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9\"/>
    </mc:Choice>
  </mc:AlternateContent>
  <xr:revisionPtr revIDLastSave="0" documentId="8_{1B1B39AD-017D-4EFC-9B68-5F06CC6D69AE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61" uniqueCount="673">
  <si>
    <t>29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689</t>
  </si>
  <si>
    <t>2001001125</t>
  </si>
  <si>
    <t>B31690</t>
  </si>
  <si>
    <t>B31801</t>
  </si>
  <si>
    <t>B31856</t>
  </si>
  <si>
    <t>B31857</t>
  </si>
  <si>
    <t>B31858</t>
  </si>
  <si>
    <t>B32535</t>
  </si>
  <si>
    <t>B32536</t>
  </si>
  <si>
    <t>B49382</t>
  </si>
  <si>
    <t>B53832</t>
  </si>
  <si>
    <t>B53833</t>
  </si>
  <si>
    <t>B96323</t>
  </si>
  <si>
    <t>B99776</t>
  </si>
  <si>
    <t>B105338</t>
  </si>
  <si>
    <t>B109062</t>
  </si>
  <si>
    <t>B109138</t>
  </si>
  <si>
    <t>B112527</t>
  </si>
  <si>
    <t>B121167</t>
  </si>
  <si>
    <t>B124528</t>
  </si>
  <si>
    <t>B129297</t>
  </si>
  <si>
    <t>B129298</t>
  </si>
  <si>
    <t>B133095</t>
  </si>
  <si>
    <t>B137584</t>
  </si>
  <si>
    <t>B142353</t>
  </si>
  <si>
    <t>B147747</t>
  </si>
  <si>
    <t>B154384</t>
  </si>
  <si>
    <t>B159065</t>
  </si>
  <si>
    <t>B163930</t>
  </si>
  <si>
    <t>B169579</t>
  </si>
  <si>
    <t>B175763</t>
  </si>
  <si>
    <t>B175764</t>
  </si>
  <si>
    <t>B178982</t>
  </si>
  <si>
    <t>B186672</t>
  </si>
  <si>
    <t>B186673</t>
  </si>
  <si>
    <t>B191649</t>
  </si>
  <si>
    <t>B191650</t>
  </si>
  <si>
    <t>B195245</t>
  </si>
  <si>
    <t>B201993</t>
  </si>
  <si>
    <t>B203589</t>
  </si>
  <si>
    <t>B212052</t>
  </si>
  <si>
    <t>B215972</t>
  </si>
  <si>
    <t>B221926</t>
  </si>
  <si>
    <t>B221927</t>
  </si>
  <si>
    <t>B221929</t>
  </si>
  <si>
    <t>B222062</t>
  </si>
  <si>
    <t>B230455</t>
  </si>
  <si>
    <t>B236891</t>
  </si>
  <si>
    <t>B242449</t>
  </si>
  <si>
    <t>B242450</t>
  </si>
  <si>
    <t>B247981</t>
  </si>
  <si>
    <t>B252816</t>
  </si>
  <si>
    <t>B252817</t>
  </si>
  <si>
    <t>B252819</t>
  </si>
  <si>
    <t>B257351</t>
  </si>
  <si>
    <t>B260286</t>
  </si>
  <si>
    <t>B266871</t>
  </si>
  <si>
    <t>B271074</t>
  </si>
  <si>
    <t>B271108</t>
  </si>
  <si>
    <t>B271110</t>
  </si>
  <si>
    <t>B281087</t>
  </si>
  <si>
    <t>B284587</t>
  </si>
  <si>
    <t>B291867</t>
  </si>
  <si>
    <t>B295814</t>
  </si>
  <si>
    <t>B300089</t>
  </si>
  <si>
    <t>B300232</t>
  </si>
  <si>
    <t>B300235</t>
  </si>
  <si>
    <t>B312667</t>
  </si>
  <si>
    <t>B317816</t>
  </si>
  <si>
    <t>B324111</t>
  </si>
  <si>
    <t>B326668</t>
  </si>
  <si>
    <t>B327525</t>
  </si>
  <si>
    <t>B327554</t>
  </si>
  <si>
    <t>B340546</t>
  </si>
  <si>
    <t>B340590</t>
  </si>
  <si>
    <t>B340591</t>
  </si>
  <si>
    <t>B340632</t>
  </si>
  <si>
    <t>B345636</t>
  </si>
  <si>
    <t>B359207</t>
  </si>
  <si>
    <t>B362419</t>
  </si>
  <si>
    <t>B362420</t>
  </si>
  <si>
    <t>B363202</t>
  </si>
  <si>
    <t>B363203</t>
  </si>
  <si>
    <t>B379001</t>
  </si>
  <si>
    <t>B383942</t>
  </si>
  <si>
    <t>B385385</t>
  </si>
  <si>
    <t>B385386</t>
  </si>
  <si>
    <t>B385470</t>
  </si>
  <si>
    <t>B394306</t>
  </si>
  <si>
    <t>B403102</t>
  </si>
  <si>
    <t>B403103</t>
  </si>
  <si>
    <t>B406196</t>
  </si>
  <si>
    <t>B406197</t>
  </si>
  <si>
    <t>B406198</t>
  </si>
  <si>
    <t>B408147</t>
  </si>
  <si>
    <t>B408148</t>
  </si>
  <si>
    <t>B416373</t>
  </si>
  <si>
    <t>B419709</t>
  </si>
  <si>
    <t>B419710</t>
  </si>
  <si>
    <t>B427050</t>
  </si>
  <si>
    <t>B427052</t>
  </si>
  <si>
    <t>B433164</t>
  </si>
  <si>
    <t>B437300</t>
  </si>
  <si>
    <t>B438086</t>
  </si>
  <si>
    <t>B441062</t>
  </si>
  <si>
    <t>B441071</t>
  </si>
  <si>
    <t>B453244</t>
  </si>
  <si>
    <t>B455733</t>
  </si>
  <si>
    <t>B455918</t>
  </si>
  <si>
    <t>B455919</t>
  </si>
  <si>
    <t>B465056</t>
  </si>
  <si>
    <t>B472830</t>
  </si>
  <si>
    <t>B472831</t>
  </si>
  <si>
    <t>B472833</t>
  </si>
  <si>
    <t>B475970</t>
  </si>
  <si>
    <t>B481314</t>
  </si>
  <si>
    <t>B493609</t>
  </si>
  <si>
    <t>B493610</t>
  </si>
  <si>
    <t>B505884</t>
  </si>
  <si>
    <t>B511852</t>
  </si>
  <si>
    <t>B518919</t>
  </si>
  <si>
    <t>B518962</t>
  </si>
  <si>
    <t>B528677</t>
  </si>
  <si>
    <t>B528678</t>
  </si>
  <si>
    <t>B530890</t>
  </si>
  <si>
    <t>B537509</t>
  </si>
  <si>
    <t>B542992</t>
  </si>
  <si>
    <t>B548658</t>
  </si>
  <si>
    <t>B554125</t>
  </si>
  <si>
    <t>B559236</t>
  </si>
  <si>
    <t>B563406</t>
  </si>
  <si>
    <t>B568730</t>
  </si>
  <si>
    <t>B569992</t>
  </si>
  <si>
    <t>B576948</t>
  </si>
  <si>
    <t>B578816</t>
  </si>
  <si>
    <t>B586524</t>
  </si>
  <si>
    <t>B590326</t>
  </si>
  <si>
    <t>B592458</t>
  </si>
  <si>
    <t>B600271</t>
  </si>
  <si>
    <t>B605255</t>
  </si>
  <si>
    <t>B605272</t>
  </si>
  <si>
    <t>B610628</t>
  </si>
  <si>
    <t>B610631</t>
  </si>
  <si>
    <t>B617646</t>
  </si>
  <si>
    <t>B617647</t>
  </si>
  <si>
    <t>B621448</t>
  </si>
  <si>
    <t>B621449</t>
  </si>
  <si>
    <t>B621456</t>
  </si>
  <si>
    <t>B633117</t>
  </si>
  <si>
    <t>B638871</t>
  </si>
  <si>
    <t>B644189</t>
  </si>
  <si>
    <t>B644192</t>
  </si>
  <si>
    <t>B652315</t>
  </si>
  <si>
    <t>B657590</t>
  </si>
  <si>
    <t>B661844</t>
  </si>
  <si>
    <t>B667078</t>
  </si>
  <si>
    <t>B668960</t>
  </si>
  <si>
    <t>B673376</t>
  </si>
  <si>
    <t>B685657</t>
  </si>
  <si>
    <t>B691659</t>
  </si>
  <si>
    <t>B697202</t>
  </si>
  <si>
    <t>B700308</t>
  </si>
  <si>
    <t>B709240</t>
  </si>
  <si>
    <t>B713243</t>
  </si>
  <si>
    <t>B714451</t>
  </si>
  <si>
    <t>B716371</t>
  </si>
  <si>
    <t>B716372</t>
  </si>
  <si>
    <t>B731032</t>
  </si>
  <si>
    <t>B731722</t>
  </si>
  <si>
    <t>B731738</t>
  </si>
  <si>
    <t>B744562</t>
  </si>
  <si>
    <t>B750674</t>
  </si>
  <si>
    <t>B753882</t>
  </si>
  <si>
    <t>B759968</t>
  </si>
  <si>
    <t>B763397</t>
  </si>
  <si>
    <t>B763398</t>
  </si>
  <si>
    <t>B763406</t>
  </si>
  <si>
    <t>B776810</t>
  </si>
  <si>
    <t>B785541</t>
  </si>
  <si>
    <t>B786609</t>
  </si>
  <si>
    <t>B795970</t>
  </si>
  <si>
    <t>B796775</t>
  </si>
  <si>
    <t>B796784</t>
  </si>
  <si>
    <t>B814497</t>
  </si>
  <si>
    <t>B817996</t>
  </si>
  <si>
    <t>B820702</t>
  </si>
  <si>
    <t>B820703</t>
  </si>
  <si>
    <t>B824278</t>
  </si>
  <si>
    <t>B833744</t>
  </si>
  <si>
    <t>B833746</t>
  </si>
  <si>
    <t>B833747</t>
  </si>
  <si>
    <t>B839083</t>
  </si>
  <si>
    <t>B843907</t>
  </si>
  <si>
    <t>B843928</t>
  </si>
  <si>
    <t>B858008</t>
  </si>
  <si>
    <t>B864470</t>
  </si>
  <si>
    <t>B864475</t>
  </si>
  <si>
    <t>B867849</t>
  </si>
  <si>
    <t>B867854</t>
  </si>
  <si>
    <t>B870332</t>
  </si>
  <si>
    <t>B870333</t>
  </si>
  <si>
    <t>B886391</t>
  </si>
  <si>
    <t>B891613</t>
  </si>
  <si>
    <t>B896378</t>
  </si>
  <si>
    <t>B896379</t>
  </si>
  <si>
    <t>B903821</t>
  </si>
  <si>
    <t>B906661</t>
  </si>
  <si>
    <t>B911719</t>
  </si>
  <si>
    <t>B917823</t>
  </si>
  <si>
    <t>B917824</t>
  </si>
  <si>
    <t>B917825</t>
  </si>
  <si>
    <t>B921319</t>
  </si>
  <si>
    <t>B931635</t>
  </si>
  <si>
    <t>B935807</t>
  </si>
  <si>
    <t>B942383</t>
  </si>
  <si>
    <t>B947118</t>
  </si>
  <si>
    <t>B954862</t>
  </si>
  <si>
    <t>B960542</t>
  </si>
  <si>
    <t>B963526</t>
  </si>
  <si>
    <t>B963566</t>
  </si>
  <si>
    <t>B973922</t>
  </si>
  <si>
    <t>B973965</t>
  </si>
  <si>
    <t>B985138</t>
  </si>
  <si>
    <t>B992211</t>
  </si>
  <si>
    <t>B992213</t>
  </si>
  <si>
    <t>B992214</t>
  </si>
  <si>
    <t>B992245</t>
  </si>
  <si>
    <t>B992408</t>
  </si>
  <si>
    <t>B1009470</t>
  </si>
  <si>
    <t>B1012246</t>
  </si>
  <si>
    <t>B1017307</t>
  </si>
  <si>
    <t>B1021139</t>
  </si>
  <si>
    <t>B1021158</t>
  </si>
  <si>
    <t>B1033073</t>
  </si>
  <si>
    <t>B1042193</t>
  </si>
  <si>
    <t>B1044185</t>
  </si>
  <si>
    <t>B1050374</t>
  </si>
  <si>
    <t>B1057419</t>
  </si>
  <si>
    <t>B1058598</t>
  </si>
  <si>
    <t>B1063283</t>
  </si>
  <si>
    <t>B1067594</t>
  </si>
  <si>
    <t>B1070597</t>
  </si>
  <si>
    <t>B1077798</t>
  </si>
  <si>
    <t>B1086562</t>
  </si>
  <si>
    <t>B1093828</t>
  </si>
  <si>
    <t>B1101451</t>
  </si>
  <si>
    <t>B1106102</t>
  </si>
  <si>
    <t>B1116123</t>
  </si>
  <si>
    <t>B1123685</t>
  </si>
  <si>
    <t>B1123686</t>
  </si>
  <si>
    <t>B1131688</t>
  </si>
  <si>
    <t>B1136328</t>
  </si>
  <si>
    <t>B1136331</t>
  </si>
  <si>
    <t>B1147143</t>
  </si>
  <si>
    <t>B1154534</t>
  </si>
  <si>
    <t>B1164733</t>
  </si>
  <si>
    <t>B1173538</t>
  </si>
  <si>
    <t>B1181319</t>
  </si>
  <si>
    <t>B1186976</t>
  </si>
  <si>
    <t>B1193241</t>
  </si>
  <si>
    <t>B1196766</t>
  </si>
  <si>
    <t>B1202959</t>
  </si>
  <si>
    <t>B1208619</t>
  </si>
  <si>
    <t>B1213501</t>
  </si>
  <si>
    <t>B1219059</t>
  </si>
  <si>
    <t>B1219060</t>
  </si>
  <si>
    <t>B1219061</t>
  </si>
  <si>
    <t>B1225819</t>
  </si>
  <si>
    <t>B1231360</t>
  </si>
  <si>
    <t>B1234692</t>
  </si>
  <si>
    <t>B1238646</t>
  </si>
  <si>
    <t>B1248844</t>
  </si>
  <si>
    <t>B1253914</t>
  </si>
  <si>
    <t>B1259253</t>
  </si>
  <si>
    <t>B1259254</t>
  </si>
  <si>
    <t>B1263975</t>
  </si>
  <si>
    <t>B1267156</t>
  </si>
  <si>
    <t>B1275831</t>
  </si>
  <si>
    <t>B14074</t>
  </si>
  <si>
    <t>B14075</t>
  </si>
  <si>
    <t>B14076</t>
  </si>
  <si>
    <t>B14077</t>
  </si>
  <si>
    <t>B14078</t>
  </si>
  <si>
    <t>B15461</t>
  </si>
  <si>
    <t>B15462</t>
  </si>
  <si>
    <t>B15463</t>
  </si>
  <si>
    <t>B15474</t>
  </si>
  <si>
    <t>B15545</t>
  </si>
  <si>
    <t>B15546</t>
  </si>
  <si>
    <t>B46765</t>
  </si>
  <si>
    <t>B46767</t>
  </si>
  <si>
    <t>B49443</t>
  </si>
  <si>
    <t>B49448</t>
  </si>
  <si>
    <t>B51353</t>
  </si>
  <si>
    <t>B51354</t>
  </si>
  <si>
    <t>B57879</t>
  </si>
  <si>
    <t>B99101</t>
  </si>
  <si>
    <t>B99105</t>
  </si>
  <si>
    <t>B99770</t>
  </si>
  <si>
    <t>B101755</t>
  </si>
  <si>
    <t>B106075</t>
  </si>
  <si>
    <t>B106655</t>
  </si>
  <si>
    <t>B106656</t>
  </si>
  <si>
    <t>B106657</t>
  </si>
  <si>
    <t>B109137</t>
  </si>
  <si>
    <t>B112739</t>
  </si>
  <si>
    <t>B112740</t>
  </si>
  <si>
    <t>B116243</t>
  </si>
  <si>
    <t>B122508</t>
  </si>
  <si>
    <t>B124531</t>
  </si>
  <si>
    <t>B129301</t>
  </si>
  <si>
    <t>B129304</t>
  </si>
  <si>
    <t>B134512</t>
  </si>
  <si>
    <t>B134513</t>
  </si>
  <si>
    <t>B139450</t>
  </si>
  <si>
    <t>B139894</t>
  </si>
  <si>
    <t>B145693</t>
  </si>
  <si>
    <t>B145694</t>
  </si>
  <si>
    <t>B151235</t>
  </si>
  <si>
    <t>B151292</t>
  </si>
  <si>
    <t>B159074</t>
  </si>
  <si>
    <t>B159066</t>
  </si>
  <si>
    <t>B159067</t>
  </si>
  <si>
    <t>B159069</t>
  </si>
  <si>
    <t>B159077</t>
  </si>
  <si>
    <t>B159109</t>
  </si>
  <si>
    <t>B161824</t>
  </si>
  <si>
    <t>B161855</t>
  </si>
  <si>
    <t>B173776</t>
  </si>
  <si>
    <t>B177129</t>
  </si>
  <si>
    <t>B183002</t>
  </si>
  <si>
    <t>B187430</t>
  </si>
  <si>
    <t>B196794</t>
  </si>
  <si>
    <t>B196795</t>
  </si>
  <si>
    <t>B198882</t>
  </si>
  <si>
    <t>B198883</t>
  </si>
  <si>
    <t>B202007</t>
  </si>
  <si>
    <t>B202090</t>
  </si>
  <si>
    <t>B202132</t>
  </si>
  <si>
    <t>B203580</t>
  </si>
  <si>
    <t>B203583</t>
  </si>
  <si>
    <t>B203584</t>
  </si>
  <si>
    <t>B203585</t>
  </si>
  <si>
    <t>B216056</t>
  </si>
  <si>
    <t>B218981</t>
  </si>
  <si>
    <t>B222044</t>
  </si>
  <si>
    <t>B230443</t>
  </si>
  <si>
    <t>B230444</t>
  </si>
  <si>
    <t>B230488</t>
  </si>
  <si>
    <t>B230512</t>
  </si>
  <si>
    <t>B230541</t>
  </si>
  <si>
    <t>B239812</t>
  </si>
  <si>
    <t>B251226</t>
  </si>
  <si>
    <t>B259560</t>
  </si>
  <si>
    <t>B259561</t>
  </si>
  <si>
    <t>B259562</t>
  </si>
  <si>
    <t>B260416</t>
  </si>
  <si>
    <t>B270709</t>
  </si>
  <si>
    <t>B270710</t>
  </si>
  <si>
    <t>B271102</t>
  </si>
  <si>
    <t>B271106</t>
  </si>
  <si>
    <t>B271114</t>
  </si>
  <si>
    <t>B283950</t>
  </si>
  <si>
    <t>B283951</t>
  </si>
  <si>
    <t>B291861</t>
  </si>
  <si>
    <t>B294619</t>
  </si>
  <si>
    <t>B300081</t>
  </si>
  <si>
    <t>B300082</t>
  </si>
  <si>
    <t>B300230</t>
  </si>
  <si>
    <t>B300238</t>
  </si>
  <si>
    <t>B314698</t>
  </si>
  <si>
    <t>B314699</t>
  </si>
  <si>
    <t>B317820</t>
  </si>
  <si>
    <t>B324109</t>
  </si>
  <si>
    <t>B327545</t>
  </si>
  <si>
    <t>B327546</t>
  </si>
  <si>
    <t>B327547</t>
  </si>
  <si>
    <t>B327593</t>
  </si>
  <si>
    <t>B337710</t>
  </si>
  <si>
    <t>B340576</t>
  </si>
  <si>
    <t>B340577</t>
  </si>
  <si>
    <t>B340578</t>
  </si>
  <si>
    <t>B340595</t>
  </si>
  <si>
    <t>B340664</t>
  </si>
  <si>
    <t>B345643</t>
  </si>
  <si>
    <t>B345644</t>
  </si>
  <si>
    <t>B352061</t>
  </si>
  <si>
    <t>B362277</t>
  </si>
  <si>
    <t>B367672</t>
  </si>
  <si>
    <t>B373621</t>
  </si>
  <si>
    <t>B378996</t>
  </si>
  <si>
    <t>B383937</t>
  </si>
  <si>
    <t>B383939</t>
  </si>
  <si>
    <t>B385381</t>
  </si>
  <si>
    <t>B391688</t>
  </si>
  <si>
    <t>B397328</t>
  </si>
  <si>
    <t>B403283</t>
  </si>
  <si>
    <t>B403522</t>
  </si>
  <si>
    <t>B413122</t>
  </si>
  <si>
    <t>B413123</t>
  </si>
  <si>
    <t>B415801</t>
  </si>
  <si>
    <t>B419703</t>
  </si>
  <si>
    <t>B424841</t>
  </si>
  <si>
    <t>B428755</t>
  </si>
  <si>
    <t>B430078</t>
  </si>
  <si>
    <t>B440469</t>
  </si>
  <si>
    <t>B444730</t>
  </si>
  <si>
    <t>B444731</t>
  </si>
  <si>
    <t>B451725</t>
  </si>
  <si>
    <t>B454360</t>
  </si>
  <si>
    <t>B454361</t>
  </si>
  <si>
    <t>B455732</t>
  </si>
  <si>
    <t>B455762</t>
  </si>
  <si>
    <t>B455763</t>
  </si>
  <si>
    <t>B462610</t>
  </si>
  <si>
    <t>B465062</t>
  </si>
  <si>
    <t>B472793</t>
  </si>
  <si>
    <t>B472785</t>
  </si>
  <si>
    <t>B475861</t>
  </si>
  <si>
    <t>B481430</t>
  </si>
  <si>
    <t>B492120</t>
  </si>
  <si>
    <t>B501794</t>
  </si>
  <si>
    <t>B507793</t>
  </si>
  <si>
    <t>B511877</t>
  </si>
  <si>
    <t>B517285</t>
  </si>
  <si>
    <t>B518976</t>
  </si>
  <si>
    <t>B528671</t>
  </si>
  <si>
    <t>B533017</t>
  </si>
  <si>
    <t>B533093</t>
  </si>
  <si>
    <t>B545680</t>
  </si>
  <si>
    <t>B545687</t>
  </si>
  <si>
    <t>B550760</t>
  </si>
  <si>
    <t>B550761</t>
  </si>
  <si>
    <t>B556338</t>
  </si>
  <si>
    <t>B562368</t>
  </si>
  <si>
    <t>B569977</t>
  </si>
  <si>
    <t>B573870</t>
  </si>
  <si>
    <t>B578779</t>
  </si>
  <si>
    <t>B578791</t>
  </si>
  <si>
    <t>B578803</t>
  </si>
  <si>
    <t>B590892</t>
  </si>
  <si>
    <t>B594837</t>
  </si>
  <si>
    <t>B596552</t>
  </si>
  <si>
    <t>B599471</t>
  </si>
  <si>
    <t>B599472</t>
  </si>
  <si>
    <t>B599474</t>
  </si>
  <si>
    <t>B601327</t>
  </si>
  <si>
    <t>B606727</t>
  </si>
  <si>
    <t>B615981</t>
  </si>
  <si>
    <t>B617653</t>
  </si>
  <si>
    <t>B617656</t>
  </si>
  <si>
    <t>B621475</t>
  </si>
  <si>
    <t>B632592</t>
  </si>
  <si>
    <t>B637202</t>
  </si>
  <si>
    <t>B641616</t>
  </si>
  <si>
    <t>B646996</t>
  </si>
  <si>
    <t>B652311</t>
  </si>
  <si>
    <t>B657592</t>
  </si>
  <si>
    <t>B663010</t>
  </si>
  <si>
    <t>B668181</t>
  </si>
  <si>
    <t>B669066</t>
  </si>
  <si>
    <t>B669065</t>
  </si>
  <si>
    <t>B674605</t>
  </si>
  <si>
    <t>B685654</t>
  </si>
  <si>
    <t>B691446</t>
  </si>
  <si>
    <t>B696569</t>
  </si>
  <si>
    <t>B696571</t>
  </si>
  <si>
    <t>B702744</t>
  </si>
  <si>
    <t>B702748</t>
  </si>
  <si>
    <t>B709616</t>
  </si>
  <si>
    <t>B716332</t>
  </si>
  <si>
    <t>B716367</t>
  </si>
  <si>
    <t>B719289</t>
  </si>
  <si>
    <t>B726625</t>
  </si>
  <si>
    <t>B726634</t>
  </si>
  <si>
    <t>B726638</t>
  </si>
  <si>
    <t>B731737</t>
  </si>
  <si>
    <t>B731739</t>
  </si>
  <si>
    <t>B741755</t>
  </si>
  <si>
    <t>B744556</t>
  </si>
  <si>
    <t>B744565</t>
  </si>
  <si>
    <t>B749852</t>
  </si>
  <si>
    <t>B749853</t>
  </si>
  <si>
    <t>B750676</t>
  </si>
  <si>
    <t>B756909</t>
  </si>
  <si>
    <t>B763387</t>
  </si>
  <si>
    <t>B769011</t>
  </si>
  <si>
    <t>B773306</t>
  </si>
  <si>
    <t>B774606</t>
  </si>
  <si>
    <t>B780071</t>
  </si>
  <si>
    <t>B786031</t>
  </si>
  <si>
    <t>B790382</t>
  </si>
  <si>
    <t>B790481</t>
  </si>
  <si>
    <t>B790490</t>
  </si>
  <si>
    <t>B790491</t>
  </si>
  <si>
    <t>B795966</t>
  </si>
  <si>
    <t>B804539</t>
  </si>
  <si>
    <t>B805353</t>
  </si>
  <si>
    <t>B810993</t>
  </si>
  <si>
    <t>B815794</t>
  </si>
  <si>
    <t>B820711</t>
  </si>
  <si>
    <t>B825159</t>
  </si>
  <si>
    <t>B825160</t>
  </si>
  <si>
    <t>B833741</t>
  </si>
  <si>
    <t>B837146</t>
  </si>
  <si>
    <t>B837147</t>
  </si>
  <si>
    <t>B843909</t>
  </si>
  <si>
    <t>B843916</t>
  </si>
  <si>
    <t>B843917</t>
  </si>
  <si>
    <t>B843918</t>
  </si>
  <si>
    <t>B843940</t>
  </si>
  <si>
    <t>B857994</t>
  </si>
  <si>
    <t>B860930</t>
  </si>
  <si>
    <t>B867443</t>
  </si>
  <si>
    <t>B867864</t>
  </si>
  <si>
    <t>B867865</t>
  </si>
  <si>
    <t>B868927</t>
  </si>
  <si>
    <t>B880258</t>
  </si>
  <si>
    <t>B880260</t>
  </si>
  <si>
    <t>B893936</t>
  </si>
  <si>
    <t>B893958</t>
  </si>
  <si>
    <t>B893975</t>
  </si>
  <si>
    <t>B906531</t>
  </si>
  <si>
    <t>B906532</t>
  </si>
  <si>
    <t>B911446</t>
  </si>
  <si>
    <t>B917818</t>
  </si>
  <si>
    <t>B921322</t>
  </si>
  <si>
    <t>B931649</t>
  </si>
  <si>
    <t>B931759</t>
  </si>
  <si>
    <t>B931768</t>
  </si>
  <si>
    <t>B934836</t>
  </si>
  <si>
    <t>B950299</t>
  </si>
  <si>
    <t>B954869</t>
  </si>
  <si>
    <t>B954870</t>
  </si>
  <si>
    <t>B954871</t>
  </si>
  <si>
    <t>B954872</t>
  </si>
  <si>
    <t>B960549</t>
  </si>
  <si>
    <t>B968130</t>
  </si>
  <si>
    <t>B970443</t>
  </si>
  <si>
    <t>B976024</t>
  </si>
  <si>
    <t>B982607</t>
  </si>
  <si>
    <t>B982608</t>
  </si>
  <si>
    <t>B984951</t>
  </si>
  <si>
    <t>B990769</t>
  </si>
  <si>
    <t>B990772</t>
  </si>
  <si>
    <t>B990773</t>
  </si>
  <si>
    <t>B993498</t>
  </si>
  <si>
    <t>B993499</t>
  </si>
  <si>
    <t>B993500</t>
  </si>
  <si>
    <t>B993504</t>
  </si>
  <si>
    <t>B993505</t>
  </si>
  <si>
    <t>B993506</t>
  </si>
  <si>
    <t>B993509</t>
  </si>
  <si>
    <t>B993510</t>
  </si>
  <si>
    <t>B997826</t>
  </si>
  <si>
    <t>B1002429</t>
  </si>
  <si>
    <t>B1009462</t>
  </si>
  <si>
    <t>B1009464</t>
  </si>
  <si>
    <t>B1010364</t>
  </si>
  <si>
    <t>B1010365</t>
  </si>
  <si>
    <t>B1010366</t>
  </si>
  <si>
    <t>B1021147</t>
  </si>
  <si>
    <t>B1031029</t>
  </si>
  <si>
    <t>B1033629</t>
  </si>
  <si>
    <t>B1035582</t>
  </si>
  <si>
    <t>B1041785</t>
  </si>
  <si>
    <t>B1045149</t>
  </si>
  <si>
    <t>B1045151</t>
  </si>
  <si>
    <t>B1051238</t>
  </si>
  <si>
    <t>B1051239</t>
  </si>
  <si>
    <t>B1056622</t>
  </si>
  <si>
    <t>B1063177</t>
  </si>
  <si>
    <t>B1063288</t>
  </si>
  <si>
    <t>B1063289</t>
  </si>
  <si>
    <t>B1066923</t>
  </si>
  <si>
    <t>B1066927</t>
  </si>
  <si>
    <t>B1073419</t>
  </si>
  <si>
    <t>B1073420</t>
  </si>
  <si>
    <t>B1073428</t>
  </si>
  <si>
    <t>B1073429</t>
  </si>
  <si>
    <t>B1073430</t>
  </si>
  <si>
    <t>B1073441</t>
  </si>
  <si>
    <t>B1076287</t>
  </si>
  <si>
    <t>B1076299</t>
  </si>
  <si>
    <t>B1081262</t>
  </si>
  <si>
    <t>B1081264</t>
  </si>
  <si>
    <t>B1091539</t>
  </si>
  <si>
    <t>B1091589</t>
  </si>
  <si>
    <t>B1099686</t>
  </si>
  <si>
    <t>B1101452</t>
  </si>
  <si>
    <t>B1108446</t>
  </si>
  <si>
    <t>B1115213</t>
  </si>
  <si>
    <t>B1120572</t>
  </si>
  <si>
    <t>B1120573</t>
  </si>
  <si>
    <t>B1120576</t>
  </si>
  <si>
    <t>B1127200</t>
  </si>
  <si>
    <t>B1127201</t>
  </si>
  <si>
    <t>B1132559</t>
  </si>
  <si>
    <t>B1139937</t>
  </si>
  <si>
    <t>B1141764</t>
  </si>
  <si>
    <t>B1141765</t>
  </si>
  <si>
    <t>B1142069</t>
  </si>
  <si>
    <t>B1148256</t>
  </si>
  <si>
    <t>B1157784</t>
  </si>
  <si>
    <t>B1159724</t>
  </si>
  <si>
    <t>B1164748</t>
  </si>
  <si>
    <t>B1167765</t>
  </si>
  <si>
    <t>B1176631</t>
  </si>
  <si>
    <t>B1181331</t>
  </si>
  <si>
    <t>B1185788</t>
  </si>
  <si>
    <t>B1185789</t>
  </si>
  <si>
    <t>B1197062</t>
  </si>
  <si>
    <t>B1198144</t>
  </si>
  <si>
    <t>B1202966</t>
  </si>
  <si>
    <t>B1202967</t>
  </si>
  <si>
    <t>B1210277</t>
  </si>
  <si>
    <t>B1214929</t>
  </si>
  <si>
    <t>B1219606</t>
  </si>
  <si>
    <t>B1223546</t>
  </si>
  <si>
    <t>B1229741</t>
  </si>
  <si>
    <t>B1229742</t>
  </si>
  <si>
    <t>B1233104</t>
  </si>
  <si>
    <t>B1235905</t>
  </si>
  <si>
    <t>B1241619</t>
  </si>
  <si>
    <t>B1251300</t>
  </si>
  <si>
    <t>B1257541</t>
  </si>
  <si>
    <t>B1259943</t>
  </si>
  <si>
    <t>B1259944</t>
  </si>
  <si>
    <t>B1263079</t>
  </si>
  <si>
    <t>B127389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49"/>
  <sheetViews>
    <sheetView tabSelected="1" workbookViewId="0">
      <selection activeCell="E4" sqref="E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7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1.469261979197</v>
      </c>
      <c r="C10" s="7" t="s">
        <v>10</v>
      </c>
      <c r="D10" s="11">
        <v>220392</v>
      </c>
      <c r="E10" s="12">
        <v>16.5657</v>
      </c>
      <c r="F10" s="7" t="s">
        <v>22</v>
      </c>
      <c r="G10" s="13">
        <v>3650947.75</v>
      </c>
      <c r="H10" s="7" t="s">
        <v>23</v>
      </c>
      <c r="I10" s="12">
        <v>16.82</v>
      </c>
      <c r="J10" s="12">
        <v>16.15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20392</v>
      </c>
      <c r="E11" s="17">
        <v>16.5657</v>
      </c>
      <c r="F11" s="14"/>
      <c r="G11" s="18">
        <v>3650947.75</v>
      </c>
      <c r="H11" s="14"/>
      <c r="I11" s="17">
        <v>16.82</v>
      </c>
      <c r="J11" s="17">
        <v>16.155000000000001</v>
      </c>
    </row>
    <row r="12" spans="1:13" s="1" customFormat="1" ht="19.7" customHeight="1" x14ac:dyDescent="0.2">
      <c r="A12" s="7" t="s">
        <v>12</v>
      </c>
      <c r="B12" s="10">
        <v>46051.469261979197</v>
      </c>
      <c r="C12" s="7" t="s">
        <v>10</v>
      </c>
      <c r="D12" s="11">
        <v>160392</v>
      </c>
      <c r="E12" s="12">
        <v>175.00729999999999</v>
      </c>
      <c r="F12" s="7" t="s">
        <v>25</v>
      </c>
      <c r="G12" s="13">
        <v>28069770.859999999</v>
      </c>
      <c r="H12" s="7" t="s">
        <v>26</v>
      </c>
      <c r="I12" s="12">
        <v>178</v>
      </c>
      <c r="J12" s="12">
        <v>170.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0392</v>
      </c>
      <c r="E13" s="17">
        <v>175.00729999999999</v>
      </c>
      <c r="F13" s="14"/>
      <c r="G13" s="18">
        <v>28069770.859999999</v>
      </c>
      <c r="H13" s="14"/>
      <c r="I13" s="17">
        <v>178</v>
      </c>
      <c r="J13" s="17">
        <v>170.75</v>
      </c>
    </row>
    <row r="14" spans="1:13" s="1" customFormat="1" ht="19.7" customHeight="1" x14ac:dyDescent="0.2">
      <c r="A14" s="7" t="s">
        <v>12</v>
      </c>
      <c r="B14" s="10">
        <v>46051.469261979197</v>
      </c>
      <c r="C14" s="7" t="s">
        <v>10</v>
      </c>
      <c r="D14" s="11">
        <v>20106</v>
      </c>
      <c r="E14" s="12">
        <v>123.79130000000001</v>
      </c>
      <c r="F14" s="7" t="s">
        <v>27</v>
      </c>
      <c r="G14" s="13">
        <v>2488947.88</v>
      </c>
      <c r="H14" s="7" t="s">
        <v>28</v>
      </c>
      <c r="I14" s="12">
        <v>125</v>
      </c>
      <c r="J14" s="12">
        <v>121.5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106</v>
      </c>
      <c r="E15" s="17">
        <v>123.79130000000001</v>
      </c>
      <c r="F15" s="14"/>
      <c r="G15" s="18">
        <v>2488947.88</v>
      </c>
      <c r="H15" s="14"/>
      <c r="I15" s="17">
        <v>125</v>
      </c>
      <c r="J15" s="17">
        <v>121.55</v>
      </c>
    </row>
    <row r="16" spans="1:13" s="1" customFormat="1" ht="19.7" customHeight="1" x14ac:dyDescent="0.2">
      <c r="A16" s="34" t="s">
        <v>67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7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1</v>
      </c>
      <c r="C21" s="23">
        <v>46051.375042580999</v>
      </c>
      <c r="D21" s="21" t="s">
        <v>10</v>
      </c>
      <c r="E21" s="21" t="s">
        <v>22</v>
      </c>
      <c r="F21" s="24">
        <v>16.760000000000002</v>
      </c>
      <c r="G21" s="21" t="s">
        <v>39</v>
      </c>
      <c r="H21" s="25">
        <v>1177</v>
      </c>
      <c r="I21" s="26">
        <v>19726.5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1</v>
      </c>
      <c r="C22" s="29">
        <v>46051.375042580999</v>
      </c>
      <c r="D22" s="27" t="s">
        <v>10</v>
      </c>
      <c r="E22" s="27" t="s">
        <v>22</v>
      </c>
      <c r="F22" s="30">
        <v>16.760000000000002</v>
      </c>
      <c r="G22" s="27" t="s">
        <v>39</v>
      </c>
      <c r="H22" s="31">
        <v>1269</v>
      </c>
      <c r="I22" s="32">
        <v>21268.4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1</v>
      </c>
      <c r="C23" s="23">
        <v>46051.3750427431</v>
      </c>
      <c r="D23" s="21" t="s">
        <v>10</v>
      </c>
      <c r="E23" s="21" t="s">
        <v>22</v>
      </c>
      <c r="F23" s="24">
        <v>16.760000000000002</v>
      </c>
      <c r="G23" s="21" t="s">
        <v>39</v>
      </c>
      <c r="H23" s="25">
        <v>195</v>
      </c>
      <c r="I23" s="26">
        <v>3268.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1</v>
      </c>
      <c r="C24" s="29">
        <v>46051.375042800901</v>
      </c>
      <c r="D24" s="27" t="s">
        <v>10</v>
      </c>
      <c r="E24" s="27" t="s">
        <v>22</v>
      </c>
      <c r="F24" s="30">
        <v>16.760000000000002</v>
      </c>
      <c r="G24" s="27" t="s">
        <v>39</v>
      </c>
      <c r="H24" s="31">
        <v>488</v>
      </c>
      <c r="I24" s="32">
        <v>8178.8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1</v>
      </c>
      <c r="C25" s="23">
        <v>46051.375042800901</v>
      </c>
      <c r="D25" s="21" t="s">
        <v>10</v>
      </c>
      <c r="E25" s="21" t="s">
        <v>22</v>
      </c>
      <c r="F25" s="24">
        <v>16.760000000000002</v>
      </c>
      <c r="G25" s="21" t="s">
        <v>39</v>
      </c>
      <c r="H25" s="25">
        <v>494</v>
      </c>
      <c r="I25" s="26">
        <v>8279.4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1</v>
      </c>
      <c r="C26" s="29">
        <v>46051.375042800901</v>
      </c>
      <c r="D26" s="27" t="s">
        <v>10</v>
      </c>
      <c r="E26" s="27" t="s">
        <v>22</v>
      </c>
      <c r="F26" s="30">
        <v>16.760000000000002</v>
      </c>
      <c r="G26" s="27" t="s">
        <v>39</v>
      </c>
      <c r="H26" s="31">
        <v>1269</v>
      </c>
      <c r="I26" s="32">
        <v>21268.4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1</v>
      </c>
      <c r="C27" s="23">
        <v>46051.375044143497</v>
      </c>
      <c r="D27" s="21" t="s">
        <v>10</v>
      </c>
      <c r="E27" s="21" t="s">
        <v>22</v>
      </c>
      <c r="F27" s="24">
        <v>16.760000000000002</v>
      </c>
      <c r="G27" s="21" t="s">
        <v>39</v>
      </c>
      <c r="H27" s="25">
        <v>171</v>
      </c>
      <c r="I27" s="26">
        <v>2865.9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1</v>
      </c>
      <c r="C28" s="29">
        <v>46051.375044143497</v>
      </c>
      <c r="D28" s="27" t="s">
        <v>10</v>
      </c>
      <c r="E28" s="27" t="s">
        <v>22</v>
      </c>
      <c r="F28" s="30">
        <v>16.760000000000002</v>
      </c>
      <c r="G28" s="27" t="s">
        <v>39</v>
      </c>
      <c r="H28" s="31">
        <v>9</v>
      </c>
      <c r="I28" s="32">
        <v>150.8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1</v>
      </c>
      <c r="C29" s="23">
        <v>46051.3755228472</v>
      </c>
      <c r="D29" s="21" t="s">
        <v>10</v>
      </c>
      <c r="E29" s="21" t="s">
        <v>22</v>
      </c>
      <c r="F29" s="24">
        <v>16.715</v>
      </c>
      <c r="G29" s="21" t="s">
        <v>39</v>
      </c>
      <c r="H29" s="25">
        <v>1955</v>
      </c>
      <c r="I29" s="26">
        <v>32677.8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1</v>
      </c>
      <c r="C30" s="29">
        <v>46051.375807233802</v>
      </c>
      <c r="D30" s="27" t="s">
        <v>10</v>
      </c>
      <c r="E30" s="27" t="s">
        <v>22</v>
      </c>
      <c r="F30" s="30">
        <v>16.585000000000001</v>
      </c>
      <c r="G30" s="27" t="s">
        <v>39</v>
      </c>
      <c r="H30" s="31">
        <v>217</v>
      </c>
      <c r="I30" s="32">
        <v>3598.9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1</v>
      </c>
      <c r="C31" s="23">
        <v>46051.375807233802</v>
      </c>
      <c r="D31" s="21" t="s">
        <v>10</v>
      </c>
      <c r="E31" s="21" t="s">
        <v>22</v>
      </c>
      <c r="F31" s="24">
        <v>16.585000000000001</v>
      </c>
      <c r="G31" s="21" t="s">
        <v>39</v>
      </c>
      <c r="H31" s="25">
        <v>711</v>
      </c>
      <c r="I31" s="26">
        <v>11791.9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1</v>
      </c>
      <c r="C32" s="29">
        <v>46051.380033472196</v>
      </c>
      <c r="D32" s="27" t="s">
        <v>10</v>
      </c>
      <c r="E32" s="27" t="s">
        <v>22</v>
      </c>
      <c r="F32" s="30">
        <v>16.655000000000001</v>
      </c>
      <c r="G32" s="27" t="s">
        <v>39</v>
      </c>
      <c r="H32" s="31">
        <v>1059</v>
      </c>
      <c r="I32" s="32">
        <v>17637.65000000000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1</v>
      </c>
      <c r="C33" s="23">
        <v>46051.380600914403</v>
      </c>
      <c r="D33" s="21" t="s">
        <v>10</v>
      </c>
      <c r="E33" s="21" t="s">
        <v>22</v>
      </c>
      <c r="F33" s="24">
        <v>16.625</v>
      </c>
      <c r="G33" s="21" t="s">
        <v>39</v>
      </c>
      <c r="H33" s="25">
        <v>1435</v>
      </c>
      <c r="I33" s="26">
        <v>23856.88000000000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1</v>
      </c>
      <c r="C34" s="29">
        <v>46051.381662928201</v>
      </c>
      <c r="D34" s="27" t="s">
        <v>10</v>
      </c>
      <c r="E34" s="27" t="s">
        <v>22</v>
      </c>
      <c r="F34" s="30">
        <v>16.66</v>
      </c>
      <c r="G34" s="27" t="s">
        <v>39</v>
      </c>
      <c r="H34" s="31">
        <v>1275</v>
      </c>
      <c r="I34" s="32">
        <v>21241.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1</v>
      </c>
      <c r="C35" s="23">
        <v>46051.382289374997</v>
      </c>
      <c r="D35" s="21" t="s">
        <v>10</v>
      </c>
      <c r="E35" s="21" t="s">
        <v>22</v>
      </c>
      <c r="F35" s="24">
        <v>16.68</v>
      </c>
      <c r="G35" s="21" t="s">
        <v>39</v>
      </c>
      <c r="H35" s="25">
        <v>7</v>
      </c>
      <c r="I35" s="26">
        <v>116.7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1</v>
      </c>
      <c r="C36" s="29">
        <v>46051.382291620401</v>
      </c>
      <c r="D36" s="27" t="s">
        <v>10</v>
      </c>
      <c r="E36" s="27" t="s">
        <v>22</v>
      </c>
      <c r="F36" s="30">
        <v>16.68</v>
      </c>
      <c r="G36" s="27" t="s">
        <v>39</v>
      </c>
      <c r="H36" s="31">
        <v>1229</v>
      </c>
      <c r="I36" s="32">
        <v>20499.7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1</v>
      </c>
      <c r="C37" s="23">
        <v>46051.382845300897</v>
      </c>
      <c r="D37" s="21" t="s">
        <v>10</v>
      </c>
      <c r="E37" s="21" t="s">
        <v>22</v>
      </c>
      <c r="F37" s="24">
        <v>16.72</v>
      </c>
      <c r="G37" s="21" t="s">
        <v>39</v>
      </c>
      <c r="H37" s="25">
        <v>1343</v>
      </c>
      <c r="I37" s="26">
        <v>22454.95999999999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1</v>
      </c>
      <c r="C38" s="29">
        <v>46051.384169363402</v>
      </c>
      <c r="D38" s="27" t="s">
        <v>10</v>
      </c>
      <c r="E38" s="27" t="s">
        <v>22</v>
      </c>
      <c r="F38" s="30">
        <v>16.72</v>
      </c>
      <c r="G38" s="27" t="s">
        <v>39</v>
      </c>
      <c r="H38" s="31">
        <v>1072</v>
      </c>
      <c r="I38" s="32">
        <v>17923.8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1</v>
      </c>
      <c r="C39" s="23">
        <v>46051.384669432897</v>
      </c>
      <c r="D39" s="21" t="s">
        <v>10</v>
      </c>
      <c r="E39" s="21" t="s">
        <v>22</v>
      </c>
      <c r="F39" s="24">
        <v>16.73</v>
      </c>
      <c r="G39" s="21" t="s">
        <v>39</v>
      </c>
      <c r="H39" s="25">
        <v>902</v>
      </c>
      <c r="I39" s="26">
        <v>15090.4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1</v>
      </c>
      <c r="C40" s="29">
        <v>46051.385421018502</v>
      </c>
      <c r="D40" s="27" t="s">
        <v>10</v>
      </c>
      <c r="E40" s="27" t="s">
        <v>22</v>
      </c>
      <c r="F40" s="30">
        <v>16.684999999999999</v>
      </c>
      <c r="G40" s="27" t="s">
        <v>39</v>
      </c>
      <c r="H40" s="31">
        <v>742</v>
      </c>
      <c r="I40" s="32">
        <v>12380.2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1</v>
      </c>
      <c r="C41" s="23">
        <v>46051.385421018502</v>
      </c>
      <c r="D41" s="21" t="s">
        <v>10</v>
      </c>
      <c r="E41" s="21" t="s">
        <v>22</v>
      </c>
      <c r="F41" s="24">
        <v>16.684999999999999</v>
      </c>
      <c r="G41" s="21" t="s">
        <v>39</v>
      </c>
      <c r="H41" s="25">
        <v>129</v>
      </c>
      <c r="I41" s="26">
        <v>2152.3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1</v>
      </c>
      <c r="C42" s="29">
        <v>46051.385928113399</v>
      </c>
      <c r="D42" s="27" t="s">
        <v>10</v>
      </c>
      <c r="E42" s="27" t="s">
        <v>22</v>
      </c>
      <c r="F42" s="30">
        <v>16.670000000000002</v>
      </c>
      <c r="G42" s="27" t="s">
        <v>39</v>
      </c>
      <c r="H42" s="31">
        <v>913</v>
      </c>
      <c r="I42" s="32">
        <v>15219.7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1</v>
      </c>
      <c r="C43" s="23">
        <v>46051.386713414402</v>
      </c>
      <c r="D43" s="21" t="s">
        <v>10</v>
      </c>
      <c r="E43" s="21" t="s">
        <v>22</v>
      </c>
      <c r="F43" s="24">
        <v>16.664999999999999</v>
      </c>
      <c r="G43" s="21" t="s">
        <v>39</v>
      </c>
      <c r="H43" s="25">
        <v>932</v>
      </c>
      <c r="I43" s="26">
        <v>15531.7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1</v>
      </c>
      <c r="C44" s="29">
        <v>46051.387418518498</v>
      </c>
      <c r="D44" s="27" t="s">
        <v>10</v>
      </c>
      <c r="E44" s="27" t="s">
        <v>22</v>
      </c>
      <c r="F44" s="30">
        <v>16.64</v>
      </c>
      <c r="G44" s="27" t="s">
        <v>39</v>
      </c>
      <c r="H44" s="31">
        <v>960</v>
      </c>
      <c r="I44" s="32">
        <v>15974.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1</v>
      </c>
      <c r="C45" s="23">
        <v>46051.388270463001</v>
      </c>
      <c r="D45" s="21" t="s">
        <v>10</v>
      </c>
      <c r="E45" s="21" t="s">
        <v>22</v>
      </c>
      <c r="F45" s="24">
        <v>16.62</v>
      </c>
      <c r="G45" s="21" t="s">
        <v>39</v>
      </c>
      <c r="H45" s="25">
        <v>946</v>
      </c>
      <c r="I45" s="26">
        <v>15722.5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1</v>
      </c>
      <c r="C46" s="29">
        <v>46051.389432557902</v>
      </c>
      <c r="D46" s="27" t="s">
        <v>10</v>
      </c>
      <c r="E46" s="27" t="s">
        <v>22</v>
      </c>
      <c r="F46" s="30">
        <v>16.574999999999999</v>
      </c>
      <c r="G46" s="27" t="s">
        <v>39</v>
      </c>
      <c r="H46" s="31">
        <v>983</v>
      </c>
      <c r="I46" s="32">
        <v>16293.2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1</v>
      </c>
      <c r="C47" s="23">
        <v>46051.390224456001</v>
      </c>
      <c r="D47" s="21" t="s">
        <v>10</v>
      </c>
      <c r="E47" s="21" t="s">
        <v>22</v>
      </c>
      <c r="F47" s="24">
        <v>16.57</v>
      </c>
      <c r="G47" s="21" t="s">
        <v>39</v>
      </c>
      <c r="H47" s="25">
        <v>963</v>
      </c>
      <c r="I47" s="26">
        <v>15956.9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1</v>
      </c>
      <c r="C48" s="29">
        <v>46051.3911765394</v>
      </c>
      <c r="D48" s="27" t="s">
        <v>10</v>
      </c>
      <c r="E48" s="27" t="s">
        <v>22</v>
      </c>
      <c r="F48" s="30">
        <v>16.57</v>
      </c>
      <c r="G48" s="27" t="s">
        <v>39</v>
      </c>
      <c r="H48" s="31">
        <v>996</v>
      </c>
      <c r="I48" s="32">
        <v>16503.7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1</v>
      </c>
      <c r="C49" s="23">
        <v>46051.392215786997</v>
      </c>
      <c r="D49" s="21" t="s">
        <v>10</v>
      </c>
      <c r="E49" s="21" t="s">
        <v>22</v>
      </c>
      <c r="F49" s="24">
        <v>16.62</v>
      </c>
      <c r="G49" s="21" t="s">
        <v>39</v>
      </c>
      <c r="H49" s="25">
        <v>951</v>
      </c>
      <c r="I49" s="26">
        <v>15805.6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1</v>
      </c>
      <c r="C50" s="29">
        <v>46051.393412199097</v>
      </c>
      <c r="D50" s="27" t="s">
        <v>10</v>
      </c>
      <c r="E50" s="27" t="s">
        <v>22</v>
      </c>
      <c r="F50" s="30">
        <v>16.63</v>
      </c>
      <c r="G50" s="27" t="s">
        <v>39</v>
      </c>
      <c r="H50" s="31">
        <v>166</v>
      </c>
      <c r="I50" s="32">
        <v>2760.5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1</v>
      </c>
      <c r="C51" s="23">
        <v>46051.3934122106</v>
      </c>
      <c r="D51" s="21" t="s">
        <v>10</v>
      </c>
      <c r="E51" s="21" t="s">
        <v>22</v>
      </c>
      <c r="F51" s="24">
        <v>16.63</v>
      </c>
      <c r="G51" s="21" t="s">
        <v>39</v>
      </c>
      <c r="H51" s="25">
        <v>715</v>
      </c>
      <c r="I51" s="26">
        <v>11890.4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1</v>
      </c>
      <c r="C52" s="29">
        <v>46051.394114050898</v>
      </c>
      <c r="D52" s="27" t="s">
        <v>10</v>
      </c>
      <c r="E52" s="27" t="s">
        <v>22</v>
      </c>
      <c r="F52" s="30">
        <v>16.655000000000001</v>
      </c>
      <c r="G52" s="27" t="s">
        <v>39</v>
      </c>
      <c r="H52" s="31">
        <v>915</v>
      </c>
      <c r="I52" s="32">
        <v>15239.3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1</v>
      </c>
      <c r="C53" s="23">
        <v>46051.395714120401</v>
      </c>
      <c r="D53" s="21" t="s">
        <v>10</v>
      </c>
      <c r="E53" s="21" t="s">
        <v>22</v>
      </c>
      <c r="F53" s="24">
        <v>16.64</v>
      </c>
      <c r="G53" s="21" t="s">
        <v>39</v>
      </c>
      <c r="H53" s="25">
        <v>496</v>
      </c>
      <c r="I53" s="26">
        <v>8253.4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1</v>
      </c>
      <c r="C54" s="29">
        <v>46051.395714120401</v>
      </c>
      <c r="D54" s="27" t="s">
        <v>10</v>
      </c>
      <c r="E54" s="27" t="s">
        <v>22</v>
      </c>
      <c r="F54" s="30">
        <v>16.64</v>
      </c>
      <c r="G54" s="27" t="s">
        <v>39</v>
      </c>
      <c r="H54" s="31">
        <v>574</v>
      </c>
      <c r="I54" s="32">
        <v>9551.3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1</v>
      </c>
      <c r="C55" s="23">
        <v>46051.3965935995</v>
      </c>
      <c r="D55" s="21" t="s">
        <v>10</v>
      </c>
      <c r="E55" s="21" t="s">
        <v>22</v>
      </c>
      <c r="F55" s="24">
        <v>16.675000000000001</v>
      </c>
      <c r="G55" s="21" t="s">
        <v>39</v>
      </c>
      <c r="H55" s="25">
        <v>239</v>
      </c>
      <c r="I55" s="26">
        <v>3985.3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1</v>
      </c>
      <c r="C56" s="29">
        <v>46051.3965935995</v>
      </c>
      <c r="D56" s="27" t="s">
        <v>10</v>
      </c>
      <c r="E56" s="27" t="s">
        <v>22</v>
      </c>
      <c r="F56" s="30">
        <v>16.675000000000001</v>
      </c>
      <c r="G56" s="27" t="s">
        <v>39</v>
      </c>
      <c r="H56" s="31">
        <v>658</v>
      </c>
      <c r="I56" s="32">
        <v>10972.1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1</v>
      </c>
      <c r="C57" s="23">
        <v>46051.397319976903</v>
      </c>
      <c r="D57" s="21" t="s">
        <v>10</v>
      </c>
      <c r="E57" s="21" t="s">
        <v>22</v>
      </c>
      <c r="F57" s="24">
        <v>16.695</v>
      </c>
      <c r="G57" s="21" t="s">
        <v>39</v>
      </c>
      <c r="H57" s="25">
        <v>919</v>
      </c>
      <c r="I57" s="26">
        <v>15342.7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1</v>
      </c>
      <c r="C58" s="29">
        <v>46051.398643819397</v>
      </c>
      <c r="D58" s="27" t="s">
        <v>10</v>
      </c>
      <c r="E58" s="27" t="s">
        <v>22</v>
      </c>
      <c r="F58" s="30">
        <v>16.72</v>
      </c>
      <c r="G58" s="27" t="s">
        <v>39</v>
      </c>
      <c r="H58" s="31">
        <v>947</v>
      </c>
      <c r="I58" s="32">
        <v>15833.8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1</v>
      </c>
      <c r="C59" s="23">
        <v>46051.3989996991</v>
      </c>
      <c r="D59" s="21" t="s">
        <v>10</v>
      </c>
      <c r="E59" s="21" t="s">
        <v>22</v>
      </c>
      <c r="F59" s="24">
        <v>16.670000000000002</v>
      </c>
      <c r="G59" s="21" t="s">
        <v>39</v>
      </c>
      <c r="H59" s="25">
        <v>906</v>
      </c>
      <c r="I59" s="26">
        <v>15103.0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1</v>
      </c>
      <c r="C60" s="29">
        <v>46051.400891666701</v>
      </c>
      <c r="D60" s="27" t="s">
        <v>10</v>
      </c>
      <c r="E60" s="27" t="s">
        <v>22</v>
      </c>
      <c r="F60" s="30">
        <v>16.690000000000001</v>
      </c>
      <c r="G60" s="27" t="s">
        <v>39</v>
      </c>
      <c r="H60" s="31">
        <v>968</v>
      </c>
      <c r="I60" s="32">
        <v>16155.9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1</v>
      </c>
      <c r="C61" s="23">
        <v>46051.401822592597</v>
      </c>
      <c r="D61" s="21" t="s">
        <v>10</v>
      </c>
      <c r="E61" s="21" t="s">
        <v>22</v>
      </c>
      <c r="F61" s="24">
        <v>16.675000000000001</v>
      </c>
      <c r="G61" s="21" t="s">
        <v>39</v>
      </c>
      <c r="H61" s="25">
        <v>967</v>
      </c>
      <c r="I61" s="26">
        <v>16124.7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1</v>
      </c>
      <c r="C62" s="29">
        <v>46051.403070416702</v>
      </c>
      <c r="D62" s="27" t="s">
        <v>10</v>
      </c>
      <c r="E62" s="27" t="s">
        <v>22</v>
      </c>
      <c r="F62" s="30">
        <v>16.66</v>
      </c>
      <c r="G62" s="27" t="s">
        <v>39</v>
      </c>
      <c r="H62" s="31">
        <v>72</v>
      </c>
      <c r="I62" s="32">
        <v>1199.5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1</v>
      </c>
      <c r="C63" s="23">
        <v>46051.403070416702</v>
      </c>
      <c r="D63" s="21" t="s">
        <v>10</v>
      </c>
      <c r="E63" s="21" t="s">
        <v>22</v>
      </c>
      <c r="F63" s="24">
        <v>16.66</v>
      </c>
      <c r="G63" s="21" t="s">
        <v>39</v>
      </c>
      <c r="H63" s="25">
        <v>215</v>
      </c>
      <c r="I63" s="26">
        <v>3581.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1</v>
      </c>
      <c r="C64" s="29">
        <v>46051.403070416702</v>
      </c>
      <c r="D64" s="27" t="s">
        <v>10</v>
      </c>
      <c r="E64" s="27" t="s">
        <v>22</v>
      </c>
      <c r="F64" s="30">
        <v>16.66</v>
      </c>
      <c r="G64" s="27" t="s">
        <v>39</v>
      </c>
      <c r="H64" s="31">
        <v>665</v>
      </c>
      <c r="I64" s="32">
        <v>11078.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1</v>
      </c>
      <c r="C65" s="23">
        <v>46051.403081527802</v>
      </c>
      <c r="D65" s="21" t="s">
        <v>10</v>
      </c>
      <c r="E65" s="21" t="s">
        <v>22</v>
      </c>
      <c r="F65" s="24">
        <v>16.645</v>
      </c>
      <c r="G65" s="21" t="s">
        <v>39</v>
      </c>
      <c r="H65" s="25">
        <v>976</v>
      </c>
      <c r="I65" s="26">
        <v>16245.5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1</v>
      </c>
      <c r="C66" s="29">
        <v>46051.404959884298</v>
      </c>
      <c r="D66" s="27" t="s">
        <v>10</v>
      </c>
      <c r="E66" s="27" t="s">
        <v>22</v>
      </c>
      <c r="F66" s="30">
        <v>16.62</v>
      </c>
      <c r="G66" s="27" t="s">
        <v>39</v>
      </c>
      <c r="H66" s="31">
        <v>1071</v>
      </c>
      <c r="I66" s="32">
        <v>17800.0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1</v>
      </c>
      <c r="C67" s="23">
        <v>46051.406261990698</v>
      </c>
      <c r="D67" s="21" t="s">
        <v>10</v>
      </c>
      <c r="E67" s="21" t="s">
        <v>22</v>
      </c>
      <c r="F67" s="24">
        <v>16.585000000000001</v>
      </c>
      <c r="G67" s="21" t="s">
        <v>39</v>
      </c>
      <c r="H67" s="25">
        <v>1010</v>
      </c>
      <c r="I67" s="26">
        <v>16750.84999999999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1</v>
      </c>
      <c r="C68" s="29">
        <v>46051.407533124999</v>
      </c>
      <c r="D68" s="27" t="s">
        <v>10</v>
      </c>
      <c r="E68" s="27" t="s">
        <v>22</v>
      </c>
      <c r="F68" s="30">
        <v>16.605</v>
      </c>
      <c r="G68" s="27" t="s">
        <v>39</v>
      </c>
      <c r="H68" s="31">
        <v>210</v>
      </c>
      <c r="I68" s="32">
        <v>3487.0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1</v>
      </c>
      <c r="C69" s="23">
        <v>46051.407533124999</v>
      </c>
      <c r="D69" s="21" t="s">
        <v>10</v>
      </c>
      <c r="E69" s="21" t="s">
        <v>22</v>
      </c>
      <c r="F69" s="24">
        <v>16.605</v>
      </c>
      <c r="G69" s="21" t="s">
        <v>39</v>
      </c>
      <c r="H69" s="25">
        <v>855</v>
      </c>
      <c r="I69" s="26">
        <v>14197.2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1</v>
      </c>
      <c r="C70" s="29">
        <v>46051.408852106499</v>
      </c>
      <c r="D70" s="27" t="s">
        <v>10</v>
      </c>
      <c r="E70" s="27" t="s">
        <v>22</v>
      </c>
      <c r="F70" s="30">
        <v>16.625</v>
      </c>
      <c r="G70" s="27" t="s">
        <v>39</v>
      </c>
      <c r="H70" s="31">
        <v>1041</v>
      </c>
      <c r="I70" s="32">
        <v>17306.6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1</v>
      </c>
      <c r="C71" s="23">
        <v>46051.409987465297</v>
      </c>
      <c r="D71" s="21" t="s">
        <v>10</v>
      </c>
      <c r="E71" s="21" t="s">
        <v>22</v>
      </c>
      <c r="F71" s="24">
        <v>16.63</v>
      </c>
      <c r="G71" s="21" t="s">
        <v>39</v>
      </c>
      <c r="H71" s="25">
        <v>235</v>
      </c>
      <c r="I71" s="26">
        <v>3908.0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1</v>
      </c>
      <c r="C72" s="29">
        <v>46051.409987465297</v>
      </c>
      <c r="D72" s="27" t="s">
        <v>10</v>
      </c>
      <c r="E72" s="27" t="s">
        <v>22</v>
      </c>
      <c r="F72" s="30">
        <v>16.63</v>
      </c>
      <c r="G72" s="27" t="s">
        <v>39</v>
      </c>
      <c r="H72" s="31">
        <v>266</v>
      </c>
      <c r="I72" s="32">
        <v>4423.5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1</v>
      </c>
      <c r="C73" s="23">
        <v>46051.409987465297</v>
      </c>
      <c r="D73" s="21" t="s">
        <v>10</v>
      </c>
      <c r="E73" s="21" t="s">
        <v>22</v>
      </c>
      <c r="F73" s="24">
        <v>16.63</v>
      </c>
      <c r="G73" s="21" t="s">
        <v>39</v>
      </c>
      <c r="H73" s="25">
        <v>431</v>
      </c>
      <c r="I73" s="26">
        <v>7167.5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1</v>
      </c>
      <c r="C74" s="29">
        <v>46051.4109870139</v>
      </c>
      <c r="D74" s="27" t="s">
        <v>10</v>
      </c>
      <c r="E74" s="27" t="s">
        <v>22</v>
      </c>
      <c r="F74" s="30">
        <v>16.645</v>
      </c>
      <c r="G74" s="27" t="s">
        <v>39</v>
      </c>
      <c r="H74" s="31">
        <v>500</v>
      </c>
      <c r="I74" s="32">
        <v>8322.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1</v>
      </c>
      <c r="C75" s="23">
        <v>46051.411761747702</v>
      </c>
      <c r="D75" s="21" t="s">
        <v>10</v>
      </c>
      <c r="E75" s="21" t="s">
        <v>22</v>
      </c>
      <c r="F75" s="24">
        <v>16.66</v>
      </c>
      <c r="G75" s="21" t="s">
        <v>39</v>
      </c>
      <c r="H75" s="25">
        <v>934</v>
      </c>
      <c r="I75" s="26">
        <v>15560.4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1</v>
      </c>
      <c r="C76" s="29">
        <v>46051.413258807901</v>
      </c>
      <c r="D76" s="27" t="s">
        <v>10</v>
      </c>
      <c r="E76" s="27" t="s">
        <v>22</v>
      </c>
      <c r="F76" s="30">
        <v>16.645</v>
      </c>
      <c r="G76" s="27" t="s">
        <v>39</v>
      </c>
      <c r="H76" s="31">
        <v>882</v>
      </c>
      <c r="I76" s="32">
        <v>14680.8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1</v>
      </c>
      <c r="C77" s="23">
        <v>46051.4143258681</v>
      </c>
      <c r="D77" s="21" t="s">
        <v>10</v>
      </c>
      <c r="E77" s="21" t="s">
        <v>22</v>
      </c>
      <c r="F77" s="24">
        <v>16.645</v>
      </c>
      <c r="G77" s="21" t="s">
        <v>39</v>
      </c>
      <c r="H77" s="25">
        <v>898</v>
      </c>
      <c r="I77" s="26">
        <v>14947.2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1</v>
      </c>
      <c r="C78" s="29">
        <v>46051.4143273148</v>
      </c>
      <c r="D78" s="27" t="s">
        <v>10</v>
      </c>
      <c r="E78" s="27" t="s">
        <v>22</v>
      </c>
      <c r="F78" s="30">
        <v>16.63</v>
      </c>
      <c r="G78" s="27" t="s">
        <v>39</v>
      </c>
      <c r="H78" s="31">
        <v>955</v>
      </c>
      <c r="I78" s="32">
        <v>15881.6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1</v>
      </c>
      <c r="C79" s="23">
        <v>46051.4143273148</v>
      </c>
      <c r="D79" s="21" t="s">
        <v>10</v>
      </c>
      <c r="E79" s="21" t="s">
        <v>22</v>
      </c>
      <c r="F79" s="24">
        <v>16.63</v>
      </c>
      <c r="G79" s="21" t="s">
        <v>39</v>
      </c>
      <c r="H79" s="25">
        <v>12</v>
      </c>
      <c r="I79" s="26">
        <v>199.5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1</v>
      </c>
      <c r="C80" s="29">
        <v>46051.416860844904</v>
      </c>
      <c r="D80" s="27" t="s">
        <v>10</v>
      </c>
      <c r="E80" s="27" t="s">
        <v>22</v>
      </c>
      <c r="F80" s="30">
        <v>16.68</v>
      </c>
      <c r="G80" s="27" t="s">
        <v>39</v>
      </c>
      <c r="H80" s="31">
        <v>989</v>
      </c>
      <c r="I80" s="32">
        <v>16496.5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1</v>
      </c>
      <c r="C81" s="23">
        <v>46051.417834004598</v>
      </c>
      <c r="D81" s="21" t="s">
        <v>10</v>
      </c>
      <c r="E81" s="21" t="s">
        <v>22</v>
      </c>
      <c r="F81" s="24">
        <v>16.649999999999999</v>
      </c>
      <c r="G81" s="21" t="s">
        <v>39</v>
      </c>
      <c r="H81" s="25">
        <v>866</v>
      </c>
      <c r="I81" s="26">
        <v>14418.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1</v>
      </c>
      <c r="C82" s="29">
        <v>46051.419844328702</v>
      </c>
      <c r="D82" s="27" t="s">
        <v>10</v>
      </c>
      <c r="E82" s="27" t="s">
        <v>22</v>
      </c>
      <c r="F82" s="30">
        <v>16.690000000000001</v>
      </c>
      <c r="G82" s="27" t="s">
        <v>39</v>
      </c>
      <c r="H82" s="31">
        <v>919</v>
      </c>
      <c r="I82" s="32">
        <v>15338.1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1</v>
      </c>
      <c r="C83" s="23">
        <v>46051.420875972202</v>
      </c>
      <c r="D83" s="21" t="s">
        <v>10</v>
      </c>
      <c r="E83" s="21" t="s">
        <v>22</v>
      </c>
      <c r="F83" s="24">
        <v>16.68</v>
      </c>
      <c r="G83" s="21" t="s">
        <v>39</v>
      </c>
      <c r="H83" s="25">
        <v>938</v>
      </c>
      <c r="I83" s="26">
        <v>15645.8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1</v>
      </c>
      <c r="C84" s="29">
        <v>46051.422105382</v>
      </c>
      <c r="D84" s="27" t="s">
        <v>10</v>
      </c>
      <c r="E84" s="27" t="s">
        <v>22</v>
      </c>
      <c r="F84" s="30">
        <v>16.725000000000001</v>
      </c>
      <c r="G84" s="27" t="s">
        <v>39</v>
      </c>
      <c r="H84" s="31">
        <v>1077</v>
      </c>
      <c r="I84" s="32">
        <v>18012.83000000000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1</v>
      </c>
      <c r="C85" s="23">
        <v>46051.422123449098</v>
      </c>
      <c r="D85" s="21" t="s">
        <v>10</v>
      </c>
      <c r="E85" s="21" t="s">
        <v>22</v>
      </c>
      <c r="F85" s="24">
        <v>16.71</v>
      </c>
      <c r="G85" s="21" t="s">
        <v>39</v>
      </c>
      <c r="H85" s="25">
        <v>1006</v>
      </c>
      <c r="I85" s="26">
        <v>16810.25999999999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1</v>
      </c>
      <c r="C86" s="29">
        <v>46051.422123506898</v>
      </c>
      <c r="D86" s="27" t="s">
        <v>10</v>
      </c>
      <c r="E86" s="27" t="s">
        <v>22</v>
      </c>
      <c r="F86" s="30">
        <v>16.704999999999998</v>
      </c>
      <c r="G86" s="27" t="s">
        <v>39</v>
      </c>
      <c r="H86" s="31">
        <v>400</v>
      </c>
      <c r="I86" s="32">
        <v>668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1</v>
      </c>
      <c r="C87" s="23">
        <v>46051.425457453697</v>
      </c>
      <c r="D87" s="21" t="s">
        <v>10</v>
      </c>
      <c r="E87" s="21" t="s">
        <v>22</v>
      </c>
      <c r="F87" s="24">
        <v>16.695</v>
      </c>
      <c r="G87" s="21" t="s">
        <v>39</v>
      </c>
      <c r="H87" s="25">
        <v>904</v>
      </c>
      <c r="I87" s="26">
        <v>15092.2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1</v>
      </c>
      <c r="C88" s="29">
        <v>46051.426928101901</v>
      </c>
      <c r="D88" s="27" t="s">
        <v>10</v>
      </c>
      <c r="E88" s="27" t="s">
        <v>22</v>
      </c>
      <c r="F88" s="30">
        <v>16.695</v>
      </c>
      <c r="G88" s="27" t="s">
        <v>39</v>
      </c>
      <c r="H88" s="31">
        <v>904</v>
      </c>
      <c r="I88" s="32">
        <v>15092.2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1</v>
      </c>
      <c r="C89" s="23">
        <v>46051.428734212997</v>
      </c>
      <c r="D89" s="21" t="s">
        <v>10</v>
      </c>
      <c r="E89" s="21" t="s">
        <v>22</v>
      </c>
      <c r="F89" s="24">
        <v>16.725000000000001</v>
      </c>
      <c r="G89" s="21" t="s">
        <v>39</v>
      </c>
      <c r="H89" s="25">
        <v>995</v>
      </c>
      <c r="I89" s="26">
        <v>16641.3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1</v>
      </c>
      <c r="C90" s="29">
        <v>46051.429504583299</v>
      </c>
      <c r="D90" s="27" t="s">
        <v>10</v>
      </c>
      <c r="E90" s="27" t="s">
        <v>22</v>
      </c>
      <c r="F90" s="30">
        <v>16.734999999999999</v>
      </c>
      <c r="G90" s="27" t="s">
        <v>39</v>
      </c>
      <c r="H90" s="31">
        <v>962</v>
      </c>
      <c r="I90" s="32">
        <v>16099.0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1</v>
      </c>
      <c r="C91" s="23">
        <v>46051.429661412003</v>
      </c>
      <c r="D91" s="21" t="s">
        <v>10</v>
      </c>
      <c r="E91" s="21" t="s">
        <v>22</v>
      </c>
      <c r="F91" s="24">
        <v>16.72</v>
      </c>
      <c r="G91" s="21" t="s">
        <v>39</v>
      </c>
      <c r="H91" s="25">
        <v>994</v>
      </c>
      <c r="I91" s="26">
        <v>16619.6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1</v>
      </c>
      <c r="C92" s="29">
        <v>46051.429662013899</v>
      </c>
      <c r="D92" s="27" t="s">
        <v>10</v>
      </c>
      <c r="E92" s="27" t="s">
        <v>22</v>
      </c>
      <c r="F92" s="30">
        <v>16.715</v>
      </c>
      <c r="G92" s="27" t="s">
        <v>39</v>
      </c>
      <c r="H92" s="31">
        <v>1005</v>
      </c>
      <c r="I92" s="32">
        <v>16798.58000000000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1</v>
      </c>
      <c r="C93" s="23">
        <v>46051.433741145796</v>
      </c>
      <c r="D93" s="21" t="s">
        <v>10</v>
      </c>
      <c r="E93" s="21" t="s">
        <v>22</v>
      </c>
      <c r="F93" s="24">
        <v>16.75</v>
      </c>
      <c r="G93" s="21" t="s">
        <v>39</v>
      </c>
      <c r="H93" s="25">
        <v>953</v>
      </c>
      <c r="I93" s="26">
        <v>15962.7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1</v>
      </c>
      <c r="C94" s="29">
        <v>46051.433742013898</v>
      </c>
      <c r="D94" s="27" t="s">
        <v>10</v>
      </c>
      <c r="E94" s="27" t="s">
        <v>22</v>
      </c>
      <c r="F94" s="30">
        <v>16.734999999999999</v>
      </c>
      <c r="G94" s="27" t="s">
        <v>39</v>
      </c>
      <c r="H94" s="31">
        <v>331</v>
      </c>
      <c r="I94" s="32">
        <v>5539.2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1</v>
      </c>
      <c r="C95" s="23">
        <v>46051.433742013898</v>
      </c>
      <c r="D95" s="21" t="s">
        <v>10</v>
      </c>
      <c r="E95" s="21" t="s">
        <v>22</v>
      </c>
      <c r="F95" s="24">
        <v>16.734999999999999</v>
      </c>
      <c r="G95" s="21" t="s">
        <v>39</v>
      </c>
      <c r="H95" s="25">
        <v>583</v>
      </c>
      <c r="I95" s="26">
        <v>9756.5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1</v>
      </c>
      <c r="C96" s="29">
        <v>46051.433756134298</v>
      </c>
      <c r="D96" s="27" t="s">
        <v>10</v>
      </c>
      <c r="E96" s="27" t="s">
        <v>22</v>
      </c>
      <c r="F96" s="30">
        <v>16.73</v>
      </c>
      <c r="G96" s="27" t="s">
        <v>39</v>
      </c>
      <c r="H96" s="31">
        <v>872</v>
      </c>
      <c r="I96" s="32">
        <v>14588.56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1</v>
      </c>
      <c r="C97" s="23">
        <v>46051.435154282401</v>
      </c>
      <c r="D97" s="21" t="s">
        <v>10</v>
      </c>
      <c r="E97" s="21" t="s">
        <v>22</v>
      </c>
      <c r="F97" s="24">
        <v>16.734999999999999</v>
      </c>
      <c r="G97" s="21" t="s">
        <v>39</v>
      </c>
      <c r="H97" s="25">
        <v>912</v>
      </c>
      <c r="I97" s="26">
        <v>15262.3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1</v>
      </c>
      <c r="C98" s="29">
        <v>46051.439425659701</v>
      </c>
      <c r="D98" s="27" t="s">
        <v>10</v>
      </c>
      <c r="E98" s="27" t="s">
        <v>22</v>
      </c>
      <c r="F98" s="30">
        <v>16.760000000000002</v>
      </c>
      <c r="G98" s="27" t="s">
        <v>39</v>
      </c>
      <c r="H98" s="31">
        <v>898</v>
      </c>
      <c r="I98" s="32">
        <v>15050.4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1</v>
      </c>
      <c r="C99" s="23">
        <v>46051.440576736102</v>
      </c>
      <c r="D99" s="21" t="s">
        <v>10</v>
      </c>
      <c r="E99" s="21" t="s">
        <v>22</v>
      </c>
      <c r="F99" s="24">
        <v>16.765000000000001</v>
      </c>
      <c r="G99" s="21" t="s">
        <v>39</v>
      </c>
      <c r="H99" s="25">
        <v>194</v>
      </c>
      <c r="I99" s="26">
        <v>3252.4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1</v>
      </c>
      <c r="C100" s="29">
        <v>46051.440576736102</v>
      </c>
      <c r="D100" s="27" t="s">
        <v>10</v>
      </c>
      <c r="E100" s="27" t="s">
        <v>22</v>
      </c>
      <c r="F100" s="30">
        <v>16.765000000000001</v>
      </c>
      <c r="G100" s="27" t="s">
        <v>39</v>
      </c>
      <c r="H100" s="31">
        <v>860</v>
      </c>
      <c r="I100" s="32">
        <v>14417.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1</v>
      </c>
      <c r="C101" s="23">
        <v>46051.4408145255</v>
      </c>
      <c r="D101" s="21" t="s">
        <v>10</v>
      </c>
      <c r="E101" s="21" t="s">
        <v>22</v>
      </c>
      <c r="F101" s="24">
        <v>16.739999999999998</v>
      </c>
      <c r="G101" s="21" t="s">
        <v>39</v>
      </c>
      <c r="H101" s="25">
        <v>1035</v>
      </c>
      <c r="I101" s="26">
        <v>17325.90000000000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1</v>
      </c>
      <c r="C102" s="29">
        <v>46051.4408145255</v>
      </c>
      <c r="D102" s="27" t="s">
        <v>10</v>
      </c>
      <c r="E102" s="27" t="s">
        <v>22</v>
      </c>
      <c r="F102" s="30">
        <v>16.739999999999998</v>
      </c>
      <c r="G102" s="27" t="s">
        <v>39</v>
      </c>
      <c r="H102" s="31">
        <v>895</v>
      </c>
      <c r="I102" s="32">
        <v>14982.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1</v>
      </c>
      <c r="C103" s="23">
        <v>46051.445393460701</v>
      </c>
      <c r="D103" s="21" t="s">
        <v>10</v>
      </c>
      <c r="E103" s="21" t="s">
        <v>22</v>
      </c>
      <c r="F103" s="24">
        <v>16.805</v>
      </c>
      <c r="G103" s="21" t="s">
        <v>39</v>
      </c>
      <c r="H103" s="25">
        <v>1031</v>
      </c>
      <c r="I103" s="26">
        <v>17325.9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1</v>
      </c>
      <c r="C104" s="29">
        <v>46051.446781145802</v>
      </c>
      <c r="D104" s="27" t="s">
        <v>10</v>
      </c>
      <c r="E104" s="27" t="s">
        <v>22</v>
      </c>
      <c r="F104" s="30">
        <v>16.82</v>
      </c>
      <c r="G104" s="27" t="s">
        <v>39</v>
      </c>
      <c r="H104" s="31">
        <v>515</v>
      </c>
      <c r="I104" s="32">
        <v>8662.299999999999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1</v>
      </c>
      <c r="C105" s="23">
        <v>46051.447269155098</v>
      </c>
      <c r="D105" s="21" t="s">
        <v>10</v>
      </c>
      <c r="E105" s="21" t="s">
        <v>22</v>
      </c>
      <c r="F105" s="24">
        <v>16.815000000000001</v>
      </c>
      <c r="G105" s="21" t="s">
        <v>39</v>
      </c>
      <c r="H105" s="25">
        <v>334</v>
      </c>
      <c r="I105" s="26">
        <v>5616.2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1</v>
      </c>
      <c r="C106" s="29">
        <v>46051.447269155098</v>
      </c>
      <c r="D106" s="27" t="s">
        <v>10</v>
      </c>
      <c r="E106" s="27" t="s">
        <v>22</v>
      </c>
      <c r="F106" s="30">
        <v>16.815000000000001</v>
      </c>
      <c r="G106" s="27" t="s">
        <v>39</v>
      </c>
      <c r="H106" s="31">
        <v>619</v>
      </c>
      <c r="I106" s="32">
        <v>10408.4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1</v>
      </c>
      <c r="C107" s="23">
        <v>46051.447286967603</v>
      </c>
      <c r="D107" s="21" t="s">
        <v>10</v>
      </c>
      <c r="E107" s="21" t="s">
        <v>22</v>
      </c>
      <c r="F107" s="24">
        <v>16.809999999999999</v>
      </c>
      <c r="G107" s="21" t="s">
        <v>39</v>
      </c>
      <c r="H107" s="25">
        <v>947</v>
      </c>
      <c r="I107" s="26">
        <v>15919.0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1</v>
      </c>
      <c r="C108" s="29">
        <v>46051.449980671299</v>
      </c>
      <c r="D108" s="27" t="s">
        <v>10</v>
      </c>
      <c r="E108" s="27" t="s">
        <v>22</v>
      </c>
      <c r="F108" s="30">
        <v>16.78</v>
      </c>
      <c r="G108" s="27" t="s">
        <v>39</v>
      </c>
      <c r="H108" s="31">
        <v>936</v>
      </c>
      <c r="I108" s="32">
        <v>15706.0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1</v>
      </c>
      <c r="C109" s="23">
        <v>46051.452713599501</v>
      </c>
      <c r="D109" s="21" t="s">
        <v>10</v>
      </c>
      <c r="E109" s="21" t="s">
        <v>22</v>
      </c>
      <c r="F109" s="24">
        <v>16.815000000000001</v>
      </c>
      <c r="G109" s="21" t="s">
        <v>39</v>
      </c>
      <c r="H109" s="25">
        <v>321</v>
      </c>
      <c r="I109" s="26">
        <v>5397.6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1</v>
      </c>
      <c r="C110" s="29">
        <v>46051.452713599501</v>
      </c>
      <c r="D110" s="27" t="s">
        <v>10</v>
      </c>
      <c r="E110" s="27" t="s">
        <v>22</v>
      </c>
      <c r="F110" s="30">
        <v>16.815000000000001</v>
      </c>
      <c r="G110" s="27" t="s">
        <v>39</v>
      </c>
      <c r="H110" s="31">
        <v>698</v>
      </c>
      <c r="I110" s="32">
        <v>11736.8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1</v>
      </c>
      <c r="C111" s="23">
        <v>46051.453730127301</v>
      </c>
      <c r="D111" s="21" t="s">
        <v>10</v>
      </c>
      <c r="E111" s="21" t="s">
        <v>22</v>
      </c>
      <c r="F111" s="24">
        <v>16.805</v>
      </c>
      <c r="G111" s="21" t="s">
        <v>39</v>
      </c>
      <c r="H111" s="25">
        <v>198</v>
      </c>
      <c r="I111" s="26">
        <v>3327.3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1</v>
      </c>
      <c r="C112" s="29">
        <v>46051.453730127301</v>
      </c>
      <c r="D112" s="27" t="s">
        <v>10</v>
      </c>
      <c r="E112" s="27" t="s">
        <v>22</v>
      </c>
      <c r="F112" s="30">
        <v>16.805</v>
      </c>
      <c r="G112" s="27" t="s">
        <v>39</v>
      </c>
      <c r="H112" s="31">
        <v>128</v>
      </c>
      <c r="I112" s="32">
        <v>2151.0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1</v>
      </c>
      <c r="C113" s="23">
        <v>46051.453730138899</v>
      </c>
      <c r="D113" s="21" t="s">
        <v>10</v>
      </c>
      <c r="E113" s="21" t="s">
        <v>22</v>
      </c>
      <c r="F113" s="24">
        <v>16.805</v>
      </c>
      <c r="G113" s="21" t="s">
        <v>39</v>
      </c>
      <c r="H113" s="25">
        <v>628</v>
      </c>
      <c r="I113" s="26">
        <v>10553.5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1</v>
      </c>
      <c r="C114" s="29">
        <v>46051.4543135532</v>
      </c>
      <c r="D114" s="27" t="s">
        <v>10</v>
      </c>
      <c r="E114" s="27" t="s">
        <v>22</v>
      </c>
      <c r="F114" s="30">
        <v>16.785</v>
      </c>
      <c r="G114" s="27" t="s">
        <v>39</v>
      </c>
      <c r="H114" s="31">
        <v>5</v>
      </c>
      <c r="I114" s="32">
        <v>83.9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1</v>
      </c>
      <c r="C115" s="23">
        <v>46051.4543135532</v>
      </c>
      <c r="D115" s="21" t="s">
        <v>10</v>
      </c>
      <c r="E115" s="21" t="s">
        <v>22</v>
      </c>
      <c r="F115" s="24">
        <v>16.785</v>
      </c>
      <c r="G115" s="21" t="s">
        <v>39</v>
      </c>
      <c r="H115" s="25">
        <v>1014</v>
      </c>
      <c r="I115" s="26">
        <v>17019.99000000000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1</v>
      </c>
      <c r="C116" s="29">
        <v>46051.457020636597</v>
      </c>
      <c r="D116" s="27" t="s">
        <v>10</v>
      </c>
      <c r="E116" s="27" t="s">
        <v>22</v>
      </c>
      <c r="F116" s="30">
        <v>16.78</v>
      </c>
      <c r="G116" s="27" t="s">
        <v>39</v>
      </c>
      <c r="H116" s="31">
        <v>899</v>
      </c>
      <c r="I116" s="32">
        <v>15085.2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1</v>
      </c>
      <c r="C117" s="23">
        <v>46051.458144942102</v>
      </c>
      <c r="D117" s="21" t="s">
        <v>10</v>
      </c>
      <c r="E117" s="21" t="s">
        <v>22</v>
      </c>
      <c r="F117" s="24">
        <v>16.77</v>
      </c>
      <c r="G117" s="21" t="s">
        <v>39</v>
      </c>
      <c r="H117" s="25">
        <v>697</v>
      </c>
      <c r="I117" s="26">
        <v>11688.6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1</v>
      </c>
      <c r="C118" s="29">
        <v>46051.458144942102</v>
      </c>
      <c r="D118" s="27" t="s">
        <v>10</v>
      </c>
      <c r="E118" s="27" t="s">
        <v>22</v>
      </c>
      <c r="F118" s="30">
        <v>16.77</v>
      </c>
      <c r="G118" s="27" t="s">
        <v>39</v>
      </c>
      <c r="H118" s="31">
        <v>253</v>
      </c>
      <c r="I118" s="32">
        <v>4242.810000000000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1</v>
      </c>
      <c r="C119" s="23">
        <v>46051.460211365702</v>
      </c>
      <c r="D119" s="21" t="s">
        <v>10</v>
      </c>
      <c r="E119" s="21" t="s">
        <v>22</v>
      </c>
      <c r="F119" s="24">
        <v>16.745000000000001</v>
      </c>
      <c r="G119" s="21" t="s">
        <v>39</v>
      </c>
      <c r="H119" s="25">
        <v>958</v>
      </c>
      <c r="I119" s="26">
        <v>16041.7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1</v>
      </c>
      <c r="C120" s="29">
        <v>46051.460211388898</v>
      </c>
      <c r="D120" s="27" t="s">
        <v>10</v>
      </c>
      <c r="E120" s="27" t="s">
        <v>22</v>
      </c>
      <c r="F120" s="30">
        <v>16.745000000000001</v>
      </c>
      <c r="G120" s="27" t="s">
        <v>39</v>
      </c>
      <c r="H120" s="31">
        <v>38</v>
      </c>
      <c r="I120" s="32">
        <v>636.3099999999999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1</v>
      </c>
      <c r="C121" s="23">
        <v>46051.462197164401</v>
      </c>
      <c r="D121" s="21" t="s">
        <v>10</v>
      </c>
      <c r="E121" s="21" t="s">
        <v>22</v>
      </c>
      <c r="F121" s="24">
        <v>16.77</v>
      </c>
      <c r="G121" s="21" t="s">
        <v>39</v>
      </c>
      <c r="H121" s="25">
        <v>896</v>
      </c>
      <c r="I121" s="26">
        <v>15025.9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1</v>
      </c>
      <c r="C122" s="29">
        <v>46051.463655300897</v>
      </c>
      <c r="D122" s="27" t="s">
        <v>10</v>
      </c>
      <c r="E122" s="27" t="s">
        <v>22</v>
      </c>
      <c r="F122" s="30">
        <v>16.77</v>
      </c>
      <c r="G122" s="27" t="s">
        <v>39</v>
      </c>
      <c r="H122" s="31">
        <v>90</v>
      </c>
      <c r="I122" s="32">
        <v>1509.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1</v>
      </c>
      <c r="C123" s="23">
        <v>46051.463983171299</v>
      </c>
      <c r="D123" s="21" t="s">
        <v>10</v>
      </c>
      <c r="E123" s="21" t="s">
        <v>22</v>
      </c>
      <c r="F123" s="24">
        <v>16.78</v>
      </c>
      <c r="G123" s="21" t="s">
        <v>39</v>
      </c>
      <c r="H123" s="25">
        <v>929</v>
      </c>
      <c r="I123" s="26">
        <v>15588.6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1</v>
      </c>
      <c r="C124" s="29">
        <v>46051.465141400498</v>
      </c>
      <c r="D124" s="27" t="s">
        <v>10</v>
      </c>
      <c r="E124" s="27" t="s">
        <v>22</v>
      </c>
      <c r="F124" s="30">
        <v>16.815000000000001</v>
      </c>
      <c r="G124" s="27" t="s">
        <v>39</v>
      </c>
      <c r="H124" s="31">
        <v>967</v>
      </c>
      <c r="I124" s="32">
        <v>16260.1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1</v>
      </c>
      <c r="C125" s="23">
        <v>46051.465141805602</v>
      </c>
      <c r="D125" s="21" t="s">
        <v>10</v>
      </c>
      <c r="E125" s="21" t="s">
        <v>22</v>
      </c>
      <c r="F125" s="24">
        <v>16.805</v>
      </c>
      <c r="G125" s="21" t="s">
        <v>39</v>
      </c>
      <c r="H125" s="25">
        <v>946</v>
      </c>
      <c r="I125" s="26">
        <v>15897.5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1</v>
      </c>
      <c r="C126" s="29">
        <v>46051.469117685199</v>
      </c>
      <c r="D126" s="27" t="s">
        <v>10</v>
      </c>
      <c r="E126" s="27" t="s">
        <v>22</v>
      </c>
      <c r="F126" s="30">
        <v>16.785</v>
      </c>
      <c r="G126" s="27" t="s">
        <v>39</v>
      </c>
      <c r="H126" s="31">
        <v>981</v>
      </c>
      <c r="I126" s="32">
        <v>16466.0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1</v>
      </c>
      <c r="C127" s="23">
        <v>46051.469955949098</v>
      </c>
      <c r="D127" s="21" t="s">
        <v>10</v>
      </c>
      <c r="E127" s="21" t="s">
        <v>22</v>
      </c>
      <c r="F127" s="24">
        <v>16.765000000000001</v>
      </c>
      <c r="G127" s="21" t="s">
        <v>39</v>
      </c>
      <c r="H127" s="25">
        <v>913</v>
      </c>
      <c r="I127" s="26">
        <v>15306.4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1</v>
      </c>
      <c r="C128" s="29">
        <v>46051.4699832755</v>
      </c>
      <c r="D128" s="27" t="s">
        <v>10</v>
      </c>
      <c r="E128" s="27" t="s">
        <v>22</v>
      </c>
      <c r="F128" s="30">
        <v>16.760000000000002</v>
      </c>
      <c r="G128" s="27" t="s">
        <v>39</v>
      </c>
      <c r="H128" s="31">
        <v>941</v>
      </c>
      <c r="I128" s="32">
        <v>15771.1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1</v>
      </c>
      <c r="C129" s="23">
        <v>46051.4699832755</v>
      </c>
      <c r="D129" s="21" t="s">
        <v>10</v>
      </c>
      <c r="E129" s="21" t="s">
        <v>22</v>
      </c>
      <c r="F129" s="24">
        <v>16.760000000000002</v>
      </c>
      <c r="G129" s="21" t="s">
        <v>39</v>
      </c>
      <c r="H129" s="25">
        <v>926</v>
      </c>
      <c r="I129" s="26">
        <v>15519.7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1</v>
      </c>
      <c r="C130" s="29">
        <v>46051.4732378357</v>
      </c>
      <c r="D130" s="27" t="s">
        <v>10</v>
      </c>
      <c r="E130" s="27" t="s">
        <v>22</v>
      </c>
      <c r="F130" s="30">
        <v>16.690000000000001</v>
      </c>
      <c r="G130" s="27" t="s">
        <v>39</v>
      </c>
      <c r="H130" s="31">
        <v>968</v>
      </c>
      <c r="I130" s="32">
        <v>16155.9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1</v>
      </c>
      <c r="C131" s="23">
        <v>46051.475941759301</v>
      </c>
      <c r="D131" s="21" t="s">
        <v>10</v>
      </c>
      <c r="E131" s="21" t="s">
        <v>22</v>
      </c>
      <c r="F131" s="24">
        <v>16.704999999999998</v>
      </c>
      <c r="G131" s="21" t="s">
        <v>39</v>
      </c>
      <c r="H131" s="25">
        <v>134</v>
      </c>
      <c r="I131" s="26">
        <v>2238.469999999999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1</v>
      </c>
      <c r="C132" s="29">
        <v>46051.475941863398</v>
      </c>
      <c r="D132" s="27" t="s">
        <v>10</v>
      </c>
      <c r="E132" s="27" t="s">
        <v>22</v>
      </c>
      <c r="F132" s="30">
        <v>16.704999999999998</v>
      </c>
      <c r="G132" s="27" t="s">
        <v>39</v>
      </c>
      <c r="H132" s="31">
        <v>791</v>
      </c>
      <c r="I132" s="32">
        <v>13213.6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1</v>
      </c>
      <c r="C133" s="23">
        <v>46051.475941932898</v>
      </c>
      <c r="D133" s="21" t="s">
        <v>10</v>
      </c>
      <c r="E133" s="21" t="s">
        <v>22</v>
      </c>
      <c r="F133" s="24">
        <v>16.7</v>
      </c>
      <c r="G133" s="21" t="s">
        <v>39</v>
      </c>
      <c r="H133" s="25">
        <v>965</v>
      </c>
      <c r="I133" s="26">
        <v>16115.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1</v>
      </c>
      <c r="C134" s="29">
        <v>46051.476980636602</v>
      </c>
      <c r="D134" s="27" t="s">
        <v>10</v>
      </c>
      <c r="E134" s="27" t="s">
        <v>22</v>
      </c>
      <c r="F134" s="30">
        <v>16.68</v>
      </c>
      <c r="G134" s="27" t="s">
        <v>39</v>
      </c>
      <c r="H134" s="31">
        <v>1116</v>
      </c>
      <c r="I134" s="32">
        <v>18614.8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1</v>
      </c>
      <c r="C135" s="23">
        <v>46051.4786561574</v>
      </c>
      <c r="D135" s="21" t="s">
        <v>10</v>
      </c>
      <c r="E135" s="21" t="s">
        <v>22</v>
      </c>
      <c r="F135" s="24">
        <v>16.585000000000001</v>
      </c>
      <c r="G135" s="21" t="s">
        <v>39</v>
      </c>
      <c r="H135" s="25">
        <v>932</v>
      </c>
      <c r="I135" s="26">
        <v>15457.2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1</v>
      </c>
      <c r="C136" s="29">
        <v>46051.481076689801</v>
      </c>
      <c r="D136" s="27" t="s">
        <v>10</v>
      </c>
      <c r="E136" s="27" t="s">
        <v>22</v>
      </c>
      <c r="F136" s="30">
        <v>16.399999999999999</v>
      </c>
      <c r="G136" s="27" t="s">
        <v>39</v>
      </c>
      <c r="H136" s="31">
        <v>373</v>
      </c>
      <c r="I136" s="32">
        <v>6117.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1</v>
      </c>
      <c r="C137" s="23">
        <v>46051.481076689801</v>
      </c>
      <c r="D137" s="21" t="s">
        <v>10</v>
      </c>
      <c r="E137" s="21" t="s">
        <v>22</v>
      </c>
      <c r="F137" s="24">
        <v>16.399999999999999</v>
      </c>
      <c r="G137" s="21" t="s">
        <v>39</v>
      </c>
      <c r="H137" s="25">
        <v>551</v>
      </c>
      <c r="I137" s="26">
        <v>9036.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1</v>
      </c>
      <c r="C138" s="29">
        <v>46051.4853339931</v>
      </c>
      <c r="D138" s="27" t="s">
        <v>10</v>
      </c>
      <c r="E138" s="27" t="s">
        <v>22</v>
      </c>
      <c r="F138" s="30">
        <v>16.46</v>
      </c>
      <c r="G138" s="27" t="s">
        <v>39</v>
      </c>
      <c r="H138" s="31">
        <v>1027</v>
      </c>
      <c r="I138" s="32">
        <v>16904.41999999999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1</v>
      </c>
      <c r="C139" s="23">
        <v>46051.487443275502</v>
      </c>
      <c r="D139" s="21" t="s">
        <v>10</v>
      </c>
      <c r="E139" s="21" t="s">
        <v>22</v>
      </c>
      <c r="F139" s="24">
        <v>16.375</v>
      </c>
      <c r="G139" s="21" t="s">
        <v>39</v>
      </c>
      <c r="H139" s="25">
        <v>977</v>
      </c>
      <c r="I139" s="26">
        <v>15998.3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1</v>
      </c>
      <c r="C140" s="29">
        <v>46051.489821504598</v>
      </c>
      <c r="D140" s="27" t="s">
        <v>10</v>
      </c>
      <c r="E140" s="27" t="s">
        <v>22</v>
      </c>
      <c r="F140" s="30">
        <v>16.405000000000001</v>
      </c>
      <c r="G140" s="27" t="s">
        <v>39</v>
      </c>
      <c r="H140" s="31">
        <v>917</v>
      </c>
      <c r="I140" s="32">
        <v>15043.3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1</v>
      </c>
      <c r="C141" s="23">
        <v>46051.489821643503</v>
      </c>
      <c r="D141" s="21" t="s">
        <v>10</v>
      </c>
      <c r="E141" s="21" t="s">
        <v>22</v>
      </c>
      <c r="F141" s="24">
        <v>16.38</v>
      </c>
      <c r="G141" s="21" t="s">
        <v>39</v>
      </c>
      <c r="H141" s="25">
        <v>881</v>
      </c>
      <c r="I141" s="26">
        <v>14430.7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1</v>
      </c>
      <c r="C142" s="29">
        <v>46051.4931377662</v>
      </c>
      <c r="D142" s="27" t="s">
        <v>10</v>
      </c>
      <c r="E142" s="27" t="s">
        <v>22</v>
      </c>
      <c r="F142" s="30">
        <v>16.405000000000001</v>
      </c>
      <c r="G142" s="27" t="s">
        <v>39</v>
      </c>
      <c r="H142" s="31">
        <v>298</v>
      </c>
      <c r="I142" s="32">
        <v>4888.689999999999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1</v>
      </c>
      <c r="C143" s="23">
        <v>46051.4931377662</v>
      </c>
      <c r="D143" s="21" t="s">
        <v>10</v>
      </c>
      <c r="E143" s="21" t="s">
        <v>22</v>
      </c>
      <c r="F143" s="24">
        <v>16.405000000000001</v>
      </c>
      <c r="G143" s="21" t="s">
        <v>39</v>
      </c>
      <c r="H143" s="25">
        <v>629</v>
      </c>
      <c r="I143" s="26">
        <v>10318.7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1</v>
      </c>
      <c r="C144" s="29">
        <v>46051.493840659699</v>
      </c>
      <c r="D144" s="27" t="s">
        <v>10</v>
      </c>
      <c r="E144" s="27" t="s">
        <v>22</v>
      </c>
      <c r="F144" s="30">
        <v>16.395</v>
      </c>
      <c r="G144" s="27" t="s">
        <v>39</v>
      </c>
      <c r="H144" s="31">
        <v>919</v>
      </c>
      <c r="I144" s="32">
        <v>15067.0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1</v>
      </c>
      <c r="C145" s="23">
        <v>46051.496444606499</v>
      </c>
      <c r="D145" s="21" t="s">
        <v>10</v>
      </c>
      <c r="E145" s="21" t="s">
        <v>22</v>
      </c>
      <c r="F145" s="24">
        <v>16.440000000000001</v>
      </c>
      <c r="G145" s="21" t="s">
        <v>39</v>
      </c>
      <c r="H145" s="25">
        <v>959</v>
      </c>
      <c r="I145" s="26">
        <v>15765.9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1</v>
      </c>
      <c r="C146" s="29">
        <v>46051.498163703698</v>
      </c>
      <c r="D146" s="27" t="s">
        <v>10</v>
      </c>
      <c r="E146" s="27" t="s">
        <v>22</v>
      </c>
      <c r="F146" s="30">
        <v>16.425000000000001</v>
      </c>
      <c r="G146" s="27" t="s">
        <v>39</v>
      </c>
      <c r="H146" s="31">
        <v>911</v>
      </c>
      <c r="I146" s="32">
        <v>14963.1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1</v>
      </c>
      <c r="C147" s="23">
        <v>46051.500079340301</v>
      </c>
      <c r="D147" s="21" t="s">
        <v>10</v>
      </c>
      <c r="E147" s="21" t="s">
        <v>22</v>
      </c>
      <c r="F147" s="24">
        <v>16.399999999999999</v>
      </c>
      <c r="G147" s="21" t="s">
        <v>39</v>
      </c>
      <c r="H147" s="25">
        <v>891</v>
      </c>
      <c r="I147" s="26">
        <v>14612.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1</v>
      </c>
      <c r="C148" s="29">
        <v>46051.502058356498</v>
      </c>
      <c r="D148" s="27" t="s">
        <v>10</v>
      </c>
      <c r="E148" s="27" t="s">
        <v>22</v>
      </c>
      <c r="F148" s="30">
        <v>16.355</v>
      </c>
      <c r="G148" s="27" t="s">
        <v>39</v>
      </c>
      <c r="H148" s="31">
        <v>990</v>
      </c>
      <c r="I148" s="32">
        <v>16191.4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1</v>
      </c>
      <c r="C149" s="23">
        <v>46051.504011238401</v>
      </c>
      <c r="D149" s="21" t="s">
        <v>10</v>
      </c>
      <c r="E149" s="21" t="s">
        <v>22</v>
      </c>
      <c r="F149" s="24">
        <v>16.454999999999998</v>
      </c>
      <c r="G149" s="21" t="s">
        <v>39</v>
      </c>
      <c r="H149" s="25">
        <v>940</v>
      </c>
      <c r="I149" s="26">
        <v>15467.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1</v>
      </c>
      <c r="C150" s="29">
        <v>46051.5058433796</v>
      </c>
      <c r="D150" s="27" t="s">
        <v>10</v>
      </c>
      <c r="E150" s="27" t="s">
        <v>22</v>
      </c>
      <c r="F150" s="30">
        <v>16.48</v>
      </c>
      <c r="G150" s="27" t="s">
        <v>39</v>
      </c>
      <c r="H150" s="31">
        <v>1072</v>
      </c>
      <c r="I150" s="32">
        <v>17666.5600000000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1</v>
      </c>
      <c r="C151" s="23">
        <v>46051.508072083299</v>
      </c>
      <c r="D151" s="21" t="s">
        <v>10</v>
      </c>
      <c r="E151" s="21" t="s">
        <v>22</v>
      </c>
      <c r="F151" s="24">
        <v>16.52</v>
      </c>
      <c r="G151" s="21" t="s">
        <v>39</v>
      </c>
      <c r="H151" s="25">
        <v>977</v>
      </c>
      <c r="I151" s="26">
        <v>16140.0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1</v>
      </c>
      <c r="C152" s="29">
        <v>46051.508558935202</v>
      </c>
      <c r="D152" s="27" t="s">
        <v>10</v>
      </c>
      <c r="E152" s="27" t="s">
        <v>22</v>
      </c>
      <c r="F152" s="30">
        <v>16.535</v>
      </c>
      <c r="G152" s="27" t="s">
        <v>39</v>
      </c>
      <c r="H152" s="31">
        <v>952</v>
      </c>
      <c r="I152" s="32">
        <v>15741.3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1</v>
      </c>
      <c r="C153" s="23">
        <v>46051.511624004597</v>
      </c>
      <c r="D153" s="21" t="s">
        <v>10</v>
      </c>
      <c r="E153" s="21" t="s">
        <v>22</v>
      </c>
      <c r="F153" s="24">
        <v>16.535</v>
      </c>
      <c r="G153" s="21" t="s">
        <v>39</v>
      </c>
      <c r="H153" s="25">
        <v>876</v>
      </c>
      <c r="I153" s="26">
        <v>14484.6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1</v>
      </c>
      <c r="C154" s="29">
        <v>46051.512309965299</v>
      </c>
      <c r="D154" s="27" t="s">
        <v>10</v>
      </c>
      <c r="E154" s="27" t="s">
        <v>22</v>
      </c>
      <c r="F154" s="30">
        <v>16.484999999999999</v>
      </c>
      <c r="G154" s="27" t="s">
        <v>39</v>
      </c>
      <c r="H154" s="31">
        <v>877</v>
      </c>
      <c r="I154" s="32">
        <v>14457.3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1</v>
      </c>
      <c r="C155" s="23">
        <v>46051.515799305598</v>
      </c>
      <c r="D155" s="21" t="s">
        <v>10</v>
      </c>
      <c r="E155" s="21" t="s">
        <v>22</v>
      </c>
      <c r="F155" s="24">
        <v>16.515000000000001</v>
      </c>
      <c r="G155" s="21" t="s">
        <v>39</v>
      </c>
      <c r="H155" s="25">
        <v>891</v>
      </c>
      <c r="I155" s="26">
        <v>14714.87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1</v>
      </c>
      <c r="C156" s="29">
        <v>46051.517322361098</v>
      </c>
      <c r="D156" s="27" t="s">
        <v>10</v>
      </c>
      <c r="E156" s="27" t="s">
        <v>22</v>
      </c>
      <c r="F156" s="30">
        <v>16.524999999999999</v>
      </c>
      <c r="G156" s="27" t="s">
        <v>39</v>
      </c>
      <c r="H156" s="31">
        <v>929</v>
      </c>
      <c r="I156" s="32">
        <v>15351.7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1</v>
      </c>
      <c r="C157" s="23">
        <v>46051.518251180598</v>
      </c>
      <c r="D157" s="21" t="s">
        <v>10</v>
      </c>
      <c r="E157" s="21" t="s">
        <v>22</v>
      </c>
      <c r="F157" s="24">
        <v>16.53</v>
      </c>
      <c r="G157" s="21" t="s">
        <v>39</v>
      </c>
      <c r="H157" s="25">
        <v>1061</v>
      </c>
      <c r="I157" s="26">
        <v>17538.33000000000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1</v>
      </c>
      <c r="C158" s="29">
        <v>46051.521477800903</v>
      </c>
      <c r="D158" s="27" t="s">
        <v>10</v>
      </c>
      <c r="E158" s="27" t="s">
        <v>22</v>
      </c>
      <c r="F158" s="30">
        <v>16.555</v>
      </c>
      <c r="G158" s="27" t="s">
        <v>39</v>
      </c>
      <c r="H158" s="31">
        <v>907</v>
      </c>
      <c r="I158" s="32">
        <v>15015.3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1</v>
      </c>
      <c r="C159" s="23">
        <v>46051.523545416698</v>
      </c>
      <c r="D159" s="21" t="s">
        <v>10</v>
      </c>
      <c r="E159" s="21" t="s">
        <v>22</v>
      </c>
      <c r="F159" s="24">
        <v>16.53</v>
      </c>
      <c r="G159" s="21" t="s">
        <v>39</v>
      </c>
      <c r="H159" s="25">
        <v>307</v>
      </c>
      <c r="I159" s="26">
        <v>5074.7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1</v>
      </c>
      <c r="C160" s="29">
        <v>46051.5235540625</v>
      </c>
      <c r="D160" s="27" t="s">
        <v>10</v>
      </c>
      <c r="E160" s="27" t="s">
        <v>22</v>
      </c>
      <c r="F160" s="30">
        <v>16.53</v>
      </c>
      <c r="G160" s="27" t="s">
        <v>39</v>
      </c>
      <c r="H160" s="31">
        <v>648</v>
      </c>
      <c r="I160" s="32">
        <v>10711.4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1</v>
      </c>
      <c r="C161" s="23">
        <v>46051.525636273102</v>
      </c>
      <c r="D161" s="21" t="s">
        <v>10</v>
      </c>
      <c r="E161" s="21" t="s">
        <v>22</v>
      </c>
      <c r="F161" s="24">
        <v>16.475000000000001</v>
      </c>
      <c r="G161" s="21" t="s">
        <v>39</v>
      </c>
      <c r="H161" s="25">
        <v>925</v>
      </c>
      <c r="I161" s="26">
        <v>15239.3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1</v>
      </c>
      <c r="C162" s="29">
        <v>46051.525636273102</v>
      </c>
      <c r="D162" s="27" t="s">
        <v>10</v>
      </c>
      <c r="E162" s="27" t="s">
        <v>22</v>
      </c>
      <c r="F162" s="30">
        <v>16.475000000000001</v>
      </c>
      <c r="G162" s="27" t="s">
        <v>39</v>
      </c>
      <c r="H162" s="31">
        <v>136</v>
      </c>
      <c r="I162" s="32">
        <v>2240.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1</v>
      </c>
      <c r="C163" s="23">
        <v>46051.5285167361</v>
      </c>
      <c r="D163" s="21" t="s">
        <v>10</v>
      </c>
      <c r="E163" s="21" t="s">
        <v>22</v>
      </c>
      <c r="F163" s="24">
        <v>16.52</v>
      </c>
      <c r="G163" s="21" t="s">
        <v>39</v>
      </c>
      <c r="H163" s="25">
        <v>1004</v>
      </c>
      <c r="I163" s="26">
        <v>16586.08000000000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1</v>
      </c>
      <c r="C164" s="29">
        <v>46051.5285167361</v>
      </c>
      <c r="D164" s="27" t="s">
        <v>10</v>
      </c>
      <c r="E164" s="27" t="s">
        <v>22</v>
      </c>
      <c r="F164" s="30">
        <v>16.52</v>
      </c>
      <c r="G164" s="27" t="s">
        <v>39</v>
      </c>
      <c r="H164" s="31">
        <v>6</v>
      </c>
      <c r="I164" s="32">
        <v>99.1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1</v>
      </c>
      <c r="C165" s="23">
        <v>46051.530132523199</v>
      </c>
      <c r="D165" s="21" t="s">
        <v>10</v>
      </c>
      <c r="E165" s="21" t="s">
        <v>22</v>
      </c>
      <c r="F165" s="24">
        <v>16.510000000000002</v>
      </c>
      <c r="G165" s="21" t="s">
        <v>39</v>
      </c>
      <c r="H165" s="25">
        <v>455</v>
      </c>
      <c r="I165" s="26">
        <v>7512.0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1</v>
      </c>
      <c r="C166" s="29">
        <v>46051.530132523199</v>
      </c>
      <c r="D166" s="27" t="s">
        <v>10</v>
      </c>
      <c r="E166" s="27" t="s">
        <v>22</v>
      </c>
      <c r="F166" s="30">
        <v>16.510000000000002</v>
      </c>
      <c r="G166" s="27" t="s">
        <v>39</v>
      </c>
      <c r="H166" s="31">
        <v>544</v>
      </c>
      <c r="I166" s="32">
        <v>8981.4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1</v>
      </c>
      <c r="C167" s="23">
        <v>46051.530133553199</v>
      </c>
      <c r="D167" s="21" t="s">
        <v>10</v>
      </c>
      <c r="E167" s="21" t="s">
        <v>22</v>
      </c>
      <c r="F167" s="24">
        <v>16.5</v>
      </c>
      <c r="G167" s="21" t="s">
        <v>39</v>
      </c>
      <c r="H167" s="25">
        <v>951</v>
      </c>
      <c r="I167" s="26">
        <v>15691.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1</v>
      </c>
      <c r="C168" s="29">
        <v>46051.53486</v>
      </c>
      <c r="D168" s="27" t="s">
        <v>10</v>
      </c>
      <c r="E168" s="27" t="s">
        <v>22</v>
      </c>
      <c r="F168" s="30">
        <v>16.559999999999999</v>
      </c>
      <c r="G168" s="27" t="s">
        <v>39</v>
      </c>
      <c r="H168" s="31">
        <v>1060</v>
      </c>
      <c r="I168" s="32">
        <v>17553.59999999999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1</v>
      </c>
      <c r="C169" s="23">
        <v>46051.537511249997</v>
      </c>
      <c r="D169" s="21" t="s">
        <v>10</v>
      </c>
      <c r="E169" s="21" t="s">
        <v>22</v>
      </c>
      <c r="F169" s="24">
        <v>16.510000000000002</v>
      </c>
      <c r="G169" s="21" t="s">
        <v>39</v>
      </c>
      <c r="H169" s="25">
        <v>1058</v>
      </c>
      <c r="I169" s="26">
        <v>17467.58000000000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1</v>
      </c>
      <c r="C170" s="29">
        <v>46051.539840138903</v>
      </c>
      <c r="D170" s="27" t="s">
        <v>10</v>
      </c>
      <c r="E170" s="27" t="s">
        <v>22</v>
      </c>
      <c r="F170" s="30">
        <v>16.489999999999998</v>
      </c>
      <c r="G170" s="27" t="s">
        <v>39</v>
      </c>
      <c r="H170" s="31">
        <v>72</v>
      </c>
      <c r="I170" s="32">
        <v>1187.2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1</v>
      </c>
      <c r="C171" s="23">
        <v>46051.539840138903</v>
      </c>
      <c r="D171" s="21" t="s">
        <v>10</v>
      </c>
      <c r="E171" s="21" t="s">
        <v>22</v>
      </c>
      <c r="F171" s="24">
        <v>16.489999999999998</v>
      </c>
      <c r="G171" s="21" t="s">
        <v>39</v>
      </c>
      <c r="H171" s="25">
        <v>1235</v>
      </c>
      <c r="I171" s="26">
        <v>20365.15000000000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1</v>
      </c>
      <c r="C172" s="29">
        <v>46051.5431103472</v>
      </c>
      <c r="D172" s="27" t="s">
        <v>10</v>
      </c>
      <c r="E172" s="27" t="s">
        <v>22</v>
      </c>
      <c r="F172" s="30">
        <v>16.5</v>
      </c>
      <c r="G172" s="27" t="s">
        <v>39</v>
      </c>
      <c r="H172" s="31">
        <v>979</v>
      </c>
      <c r="I172" s="32">
        <v>16153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1</v>
      </c>
      <c r="C173" s="23">
        <v>46051.545428182901</v>
      </c>
      <c r="D173" s="21" t="s">
        <v>10</v>
      </c>
      <c r="E173" s="21" t="s">
        <v>22</v>
      </c>
      <c r="F173" s="24">
        <v>16.555</v>
      </c>
      <c r="G173" s="21" t="s">
        <v>39</v>
      </c>
      <c r="H173" s="25">
        <v>915</v>
      </c>
      <c r="I173" s="26">
        <v>15147.8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1</v>
      </c>
      <c r="C174" s="29">
        <v>46051.547485810202</v>
      </c>
      <c r="D174" s="27" t="s">
        <v>10</v>
      </c>
      <c r="E174" s="27" t="s">
        <v>22</v>
      </c>
      <c r="F174" s="30">
        <v>16.54</v>
      </c>
      <c r="G174" s="27" t="s">
        <v>39</v>
      </c>
      <c r="H174" s="31">
        <v>921</v>
      </c>
      <c r="I174" s="32">
        <v>15233.3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1</v>
      </c>
      <c r="C175" s="23">
        <v>46051.549662338002</v>
      </c>
      <c r="D175" s="21" t="s">
        <v>10</v>
      </c>
      <c r="E175" s="21" t="s">
        <v>22</v>
      </c>
      <c r="F175" s="24">
        <v>16.574999999999999</v>
      </c>
      <c r="G175" s="21" t="s">
        <v>39</v>
      </c>
      <c r="H175" s="25">
        <v>1016</v>
      </c>
      <c r="I175" s="26">
        <v>16840.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1</v>
      </c>
      <c r="C176" s="29">
        <v>46051.550450543997</v>
      </c>
      <c r="D176" s="27" t="s">
        <v>10</v>
      </c>
      <c r="E176" s="27" t="s">
        <v>22</v>
      </c>
      <c r="F176" s="30">
        <v>16.555</v>
      </c>
      <c r="G176" s="27" t="s">
        <v>39</v>
      </c>
      <c r="H176" s="31">
        <v>1014</v>
      </c>
      <c r="I176" s="32">
        <v>16786.77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1</v>
      </c>
      <c r="C177" s="23">
        <v>46051.5521442014</v>
      </c>
      <c r="D177" s="21" t="s">
        <v>10</v>
      </c>
      <c r="E177" s="21" t="s">
        <v>22</v>
      </c>
      <c r="F177" s="24">
        <v>16.53</v>
      </c>
      <c r="G177" s="21" t="s">
        <v>39</v>
      </c>
      <c r="H177" s="25">
        <v>908</v>
      </c>
      <c r="I177" s="26">
        <v>15009.2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1</v>
      </c>
      <c r="C178" s="29">
        <v>46051.557229756902</v>
      </c>
      <c r="D178" s="27" t="s">
        <v>10</v>
      </c>
      <c r="E178" s="27" t="s">
        <v>22</v>
      </c>
      <c r="F178" s="30">
        <v>16.524999999999999</v>
      </c>
      <c r="G178" s="27" t="s">
        <v>39</v>
      </c>
      <c r="H178" s="31">
        <v>963</v>
      </c>
      <c r="I178" s="32">
        <v>15913.5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1</v>
      </c>
      <c r="C179" s="23">
        <v>46051.559590138902</v>
      </c>
      <c r="D179" s="21" t="s">
        <v>10</v>
      </c>
      <c r="E179" s="21" t="s">
        <v>22</v>
      </c>
      <c r="F179" s="24">
        <v>16.54</v>
      </c>
      <c r="G179" s="21" t="s">
        <v>39</v>
      </c>
      <c r="H179" s="25">
        <v>1046</v>
      </c>
      <c r="I179" s="26">
        <v>17300.8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1</v>
      </c>
      <c r="C180" s="29">
        <v>46051.561730601898</v>
      </c>
      <c r="D180" s="27" t="s">
        <v>10</v>
      </c>
      <c r="E180" s="27" t="s">
        <v>22</v>
      </c>
      <c r="F180" s="30">
        <v>16.565000000000001</v>
      </c>
      <c r="G180" s="27" t="s">
        <v>39</v>
      </c>
      <c r="H180" s="31">
        <v>941</v>
      </c>
      <c r="I180" s="32">
        <v>15587.6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1</v>
      </c>
      <c r="C181" s="23">
        <v>46051.562998321802</v>
      </c>
      <c r="D181" s="21" t="s">
        <v>10</v>
      </c>
      <c r="E181" s="21" t="s">
        <v>22</v>
      </c>
      <c r="F181" s="24">
        <v>16.55</v>
      </c>
      <c r="G181" s="21" t="s">
        <v>39</v>
      </c>
      <c r="H181" s="25">
        <v>991</v>
      </c>
      <c r="I181" s="26">
        <v>16401.0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1</v>
      </c>
      <c r="C182" s="29">
        <v>46051.566608807902</v>
      </c>
      <c r="D182" s="27" t="s">
        <v>10</v>
      </c>
      <c r="E182" s="27" t="s">
        <v>22</v>
      </c>
      <c r="F182" s="30">
        <v>16.579999999999998</v>
      </c>
      <c r="G182" s="27" t="s">
        <v>39</v>
      </c>
      <c r="H182" s="31">
        <v>933</v>
      </c>
      <c r="I182" s="32">
        <v>15469.1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1</v>
      </c>
      <c r="C183" s="23">
        <v>46051.568296990699</v>
      </c>
      <c r="D183" s="21" t="s">
        <v>10</v>
      </c>
      <c r="E183" s="21" t="s">
        <v>22</v>
      </c>
      <c r="F183" s="24">
        <v>16.574999999999999</v>
      </c>
      <c r="G183" s="21" t="s">
        <v>39</v>
      </c>
      <c r="H183" s="25">
        <v>110</v>
      </c>
      <c r="I183" s="26">
        <v>1823.2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1</v>
      </c>
      <c r="C184" s="29">
        <v>46051.568871006901</v>
      </c>
      <c r="D184" s="27" t="s">
        <v>10</v>
      </c>
      <c r="E184" s="27" t="s">
        <v>22</v>
      </c>
      <c r="F184" s="30">
        <v>16.574999999999999</v>
      </c>
      <c r="G184" s="27" t="s">
        <v>39</v>
      </c>
      <c r="H184" s="31">
        <v>872</v>
      </c>
      <c r="I184" s="32">
        <v>14453.4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1</v>
      </c>
      <c r="C185" s="23">
        <v>46051.569602661999</v>
      </c>
      <c r="D185" s="21" t="s">
        <v>10</v>
      </c>
      <c r="E185" s="21" t="s">
        <v>22</v>
      </c>
      <c r="F185" s="24">
        <v>16.574999999999999</v>
      </c>
      <c r="G185" s="21" t="s">
        <v>39</v>
      </c>
      <c r="H185" s="25">
        <v>936</v>
      </c>
      <c r="I185" s="26">
        <v>15514.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1</v>
      </c>
      <c r="C186" s="29">
        <v>46051.569602661999</v>
      </c>
      <c r="D186" s="27" t="s">
        <v>10</v>
      </c>
      <c r="E186" s="27" t="s">
        <v>22</v>
      </c>
      <c r="F186" s="30">
        <v>16.574999999999999</v>
      </c>
      <c r="G186" s="27" t="s">
        <v>39</v>
      </c>
      <c r="H186" s="31">
        <v>974</v>
      </c>
      <c r="I186" s="32">
        <v>16144.0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1</v>
      </c>
      <c r="C187" s="23">
        <v>46051.575628657403</v>
      </c>
      <c r="D187" s="21" t="s">
        <v>10</v>
      </c>
      <c r="E187" s="21" t="s">
        <v>22</v>
      </c>
      <c r="F187" s="24">
        <v>16.555</v>
      </c>
      <c r="G187" s="21" t="s">
        <v>39</v>
      </c>
      <c r="H187" s="25">
        <v>1035</v>
      </c>
      <c r="I187" s="26">
        <v>17134.43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1</v>
      </c>
      <c r="C188" s="29">
        <v>46051.5759396875</v>
      </c>
      <c r="D188" s="27" t="s">
        <v>10</v>
      </c>
      <c r="E188" s="27" t="s">
        <v>22</v>
      </c>
      <c r="F188" s="30">
        <v>16.54</v>
      </c>
      <c r="G188" s="27" t="s">
        <v>39</v>
      </c>
      <c r="H188" s="31">
        <v>1008</v>
      </c>
      <c r="I188" s="32">
        <v>16672.3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1</v>
      </c>
      <c r="C189" s="23">
        <v>46051.575942638898</v>
      </c>
      <c r="D189" s="21" t="s">
        <v>10</v>
      </c>
      <c r="E189" s="21" t="s">
        <v>22</v>
      </c>
      <c r="F189" s="24">
        <v>16.535</v>
      </c>
      <c r="G189" s="21" t="s">
        <v>39</v>
      </c>
      <c r="H189" s="25">
        <v>981</v>
      </c>
      <c r="I189" s="26">
        <v>16220.8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1</v>
      </c>
      <c r="C190" s="29">
        <v>46051.5811280208</v>
      </c>
      <c r="D190" s="27" t="s">
        <v>10</v>
      </c>
      <c r="E190" s="27" t="s">
        <v>22</v>
      </c>
      <c r="F190" s="30">
        <v>16.515000000000001</v>
      </c>
      <c r="G190" s="27" t="s">
        <v>39</v>
      </c>
      <c r="H190" s="31">
        <v>879</v>
      </c>
      <c r="I190" s="32">
        <v>14516.6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1</v>
      </c>
      <c r="C191" s="23">
        <v>46051.583547673603</v>
      </c>
      <c r="D191" s="21" t="s">
        <v>10</v>
      </c>
      <c r="E191" s="21" t="s">
        <v>22</v>
      </c>
      <c r="F191" s="24">
        <v>16.52</v>
      </c>
      <c r="G191" s="21" t="s">
        <v>39</v>
      </c>
      <c r="H191" s="25">
        <v>895</v>
      </c>
      <c r="I191" s="26">
        <v>14785.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1</v>
      </c>
      <c r="C192" s="29">
        <v>46051.584814826398</v>
      </c>
      <c r="D192" s="27" t="s">
        <v>10</v>
      </c>
      <c r="E192" s="27" t="s">
        <v>22</v>
      </c>
      <c r="F192" s="30">
        <v>16.524999999999999</v>
      </c>
      <c r="G192" s="27" t="s">
        <v>39</v>
      </c>
      <c r="H192" s="31">
        <v>1033</v>
      </c>
      <c r="I192" s="32">
        <v>17070.33000000000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1</v>
      </c>
      <c r="C193" s="23">
        <v>46051.587520567096</v>
      </c>
      <c r="D193" s="21" t="s">
        <v>10</v>
      </c>
      <c r="E193" s="21" t="s">
        <v>22</v>
      </c>
      <c r="F193" s="24">
        <v>16.535</v>
      </c>
      <c r="G193" s="21" t="s">
        <v>39</v>
      </c>
      <c r="H193" s="25">
        <v>891</v>
      </c>
      <c r="I193" s="26">
        <v>14732.6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1</v>
      </c>
      <c r="C194" s="29">
        <v>46051.589092928203</v>
      </c>
      <c r="D194" s="27" t="s">
        <v>10</v>
      </c>
      <c r="E194" s="27" t="s">
        <v>22</v>
      </c>
      <c r="F194" s="30">
        <v>16.535</v>
      </c>
      <c r="G194" s="27" t="s">
        <v>39</v>
      </c>
      <c r="H194" s="31">
        <v>878</v>
      </c>
      <c r="I194" s="32">
        <v>14517.7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1</v>
      </c>
      <c r="C195" s="23">
        <v>46051.589092928203</v>
      </c>
      <c r="D195" s="21" t="s">
        <v>10</v>
      </c>
      <c r="E195" s="21" t="s">
        <v>22</v>
      </c>
      <c r="F195" s="24">
        <v>16.535</v>
      </c>
      <c r="G195" s="21" t="s">
        <v>39</v>
      </c>
      <c r="H195" s="25">
        <v>897</v>
      </c>
      <c r="I195" s="26">
        <v>14831.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1</v>
      </c>
      <c r="C196" s="29">
        <v>46051.5890933681</v>
      </c>
      <c r="D196" s="27" t="s">
        <v>10</v>
      </c>
      <c r="E196" s="27" t="s">
        <v>22</v>
      </c>
      <c r="F196" s="30">
        <v>16.53</v>
      </c>
      <c r="G196" s="27" t="s">
        <v>39</v>
      </c>
      <c r="H196" s="31">
        <v>870</v>
      </c>
      <c r="I196" s="32">
        <v>14381.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1</v>
      </c>
      <c r="C197" s="23">
        <v>46051.594670659702</v>
      </c>
      <c r="D197" s="21" t="s">
        <v>10</v>
      </c>
      <c r="E197" s="21" t="s">
        <v>22</v>
      </c>
      <c r="F197" s="24">
        <v>16.53</v>
      </c>
      <c r="G197" s="21" t="s">
        <v>39</v>
      </c>
      <c r="H197" s="25">
        <v>989</v>
      </c>
      <c r="I197" s="26">
        <v>16348.1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1</v>
      </c>
      <c r="C198" s="29">
        <v>46051.598086631901</v>
      </c>
      <c r="D198" s="27" t="s">
        <v>10</v>
      </c>
      <c r="E198" s="27" t="s">
        <v>22</v>
      </c>
      <c r="F198" s="30">
        <v>16.545000000000002</v>
      </c>
      <c r="G198" s="27" t="s">
        <v>39</v>
      </c>
      <c r="H198" s="31">
        <v>966</v>
      </c>
      <c r="I198" s="32">
        <v>15982.4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1</v>
      </c>
      <c r="C199" s="23">
        <v>46051.598577523197</v>
      </c>
      <c r="D199" s="21" t="s">
        <v>10</v>
      </c>
      <c r="E199" s="21" t="s">
        <v>22</v>
      </c>
      <c r="F199" s="24">
        <v>16.54</v>
      </c>
      <c r="G199" s="21" t="s">
        <v>39</v>
      </c>
      <c r="H199" s="25">
        <v>1815</v>
      </c>
      <c r="I199" s="26">
        <v>30020.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1</v>
      </c>
      <c r="C200" s="29">
        <v>46051.602510879602</v>
      </c>
      <c r="D200" s="27" t="s">
        <v>10</v>
      </c>
      <c r="E200" s="27" t="s">
        <v>22</v>
      </c>
      <c r="F200" s="30">
        <v>16.559999999999999</v>
      </c>
      <c r="G200" s="27" t="s">
        <v>39</v>
      </c>
      <c r="H200" s="31">
        <v>1781</v>
      </c>
      <c r="I200" s="32">
        <v>29493.36000000000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1</v>
      </c>
      <c r="C201" s="23">
        <v>46051.602811088</v>
      </c>
      <c r="D201" s="21" t="s">
        <v>10</v>
      </c>
      <c r="E201" s="21" t="s">
        <v>22</v>
      </c>
      <c r="F201" s="24">
        <v>16.555</v>
      </c>
      <c r="G201" s="21" t="s">
        <v>39</v>
      </c>
      <c r="H201" s="25">
        <v>915</v>
      </c>
      <c r="I201" s="26">
        <v>15147.83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1</v>
      </c>
      <c r="C202" s="29">
        <v>46051.602811307901</v>
      </c>
      <c r="D202" s="27" t="s">
        <v>10</v>
      </c>
      <c r="E202" s="27" t="s">
        <v>22</v>
      </c>
      <c r="F202" s="30">
        <v>16.55</v>
      </c>
      <c r="G202" s="27" t="s">
        <v>39</v>
      </c>
      <c r="H202" s="31">
        <v>939</v>
      </c>
      <c r="I202" s="32">
        <v>15540.4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1</v>
      </c>
      <c r="C203" s="23">
        <v>46051.6091702431</v>
      </c>
      <c r="D203" s="21" t="s">
        <v>10</v>
      </c>
      <c r="E203" s="21" t="s">
        <v>22</v>
      </c>
      <c r="F203" s="24">
        <v>16.62</v>
      </c>
      <c r="G203" s="21" t="s">
        <v>39</v>
      </c>
      <c r="H203" s="25">
        <v>1041</v>
      </c>
      <c r="I203" s="26">
        <v>17301.41999999999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1</v>
      </c>
      <c r="C204" s="29">
        <v>46051.610526747703</v>
      </c>
      <c r="D204" s="27" t="s">
        <v>10</v>
      </c>
      <c r="E204" s="27" t="s">
        <v>22</v>
      </c>
      <c r="F204" s="30">
        <v>16.614999999999998</v>
      </c>
      <c r="G204" s="27" t="s">
        <v>39</v>
      </c>
      <c r="H204" s="31">
        <v>978</v>
      </c>
      <c r="I204" s="32">
        <v>16249.4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1</v>
      </c>
      <c r="C205" s="23">
        <v>46051.611582442099</v>
      </c>
      <c r="D205" s="21" t="s">
        <v>10</v>
      </c>
      <c r="E205" s="21" t="s">
        <v>22</v>
      </c>
      <c r="F205" s="24">
        <v>16.62</v>
      </c>
      <c r="G205" s="21" t="s">
        <v>39</v>
      </c>
      <c r="H205" s="25">
        <v>230</v>
      </c>
      <c r="I205" s="26">
        <v>3822.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1</v>
      </c>
      <c r="C206" s="29">
        <v>46051.611582442099</v>
      </c>
      <c r="D206" s="27" t="s">
        <v>10</v>
      </c>
      <c r="E206" s="27" t="s">
        <v>22</v>
      </c>
      <c r="F206" s="30">
        <v>16.62</v>
      </c>
      <c r="G206" s="27" t="s">
        <v>39</v>
      </c>
      <c r="H206" s="31">
        <v>687</v>
      </c>
      <c r="I206" s="32">
        <v>11417.9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1</v>
      </c>
      <c r="C207" s="23">
        <v>46051.612949270799</v>
      </c>
      <c r="D207" s="21" t="s">
        <v>10</v>
      </c>
      <c r="E207" s="21" t="s">
        <v>22</v>
      </c>
      <c r="F207" s="24">
        <v>16.625</v>
      </c>
      <c r="G207" s="21" t="s">
        <v>39</v>
      </c>
      <c r="H207" s="25">
        <v>880</v>
      </c>
      <c r="I207" s="26">
        <v>14630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1</v>
      </c>
      <c r="C208" s="29">
        <v>46051.616292106497</v>
      </c>
      <c r="D208" s="27" t="s">
        <v>10</v>
      </c>
      <c r="E208" s="27" t="s">
        <v>22</v>
      </c>
      <c r="F208" s="30">
        <v>16.63</v>
      </c>
      <c r="G208" s="27" t="s">
        <v>39</v>
      </c>
      <c r="H208" s="31">
        <v>990</v>
      </c>
      <c r="I208" s="32">
        <v>16463.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1</v>
      </c>
      <c r="C209" s="23">
        <v>46051.616292338003</v>
      </c>
      <c r="D209" s="21" t="s">
        <v>10</v>
      </c>
      <c r="E209" s="21" t="s">
        <v>22</v>
      </c>
      <c r="F209" s="24">
        <v>16.625</v>
      </c>
      <c r="G209" s="21" t="s">
        <v>39</v>
      </c>
      <c r="H209" s="25">
        <v>462</v>
      </c>
      <c r="I209" s="26">
        <v>7680.75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1</v>
      </c>
      <c r="C210" s="29">
        <v>46051.616292338003</v>
      </c>
      <c r="D210" s="27" t="s">
        <v>10</v>
      </c>
      <c r="E210" s="27" t="s">
        <v>22</v>
      </c>
      <c r="F210" s="30">
        <v>16.625</v>
      </c>
      <c r="G210" s="27" t="s">
        <v>39</v>
      </c>
      <c r="H210" s="31">
        <v>492</v>
      </c>
      <c r="I210" s="32">
        <v>8179.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1</v>
      </c>
      <c r="C211" s="23">
        <v>46051.618201076402</v>
      </c>
      <c r="D211" s="21" t="s">
        <v>10</v>
      </c>
      <c r="E211" s="21" t="s">
        <v>22</v>
      </c>
      <c r="F211" s="24">
        <v>16.635000000000002</v>
      </c>
      <c r="G211" s="21" t="s">
        <v>39</v>
      </c>
      <c r="H211" s="25">
        <v>1731</v>
      </c>
      <c r="I211" s="26">
        <v>28795.1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1</v>
      </c>
      <c r="C212" s="29">
        <v>46051.619785995397</v>
      </c>
      <c r="D212" s="27" t="s">
        <v>10</v>
      </c>
      <c r="E212" s="27" t="s">
        <v>22</v>
      </c>
      <c r="F212" s="30">
        <v>16.62</v>
      </c>
      <c r="G212" s="27" t="s">
        <v>39</v>
      </c>
      <c r="H212" s="31">
        <v>1022</v>
      </c>
      <c r="I212" s="32">
        <v>16985.6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1</v>
      </c>
      <c r="C213" s="23">
        <v>46051.619788113399</v>
      </c>
      <c r="D213" s="21" t="s">
        <v>10</v>
      </c>
      <c r="E213" s="21" t="s">
        <v>22</v>
      </c>
      <c r="F213" s="24">
        <v>16.614999999999998</v>
      </c>
      <c r="G213" s="21" t="s">
        <v>39</v>
      </c>
      <c r="H213" s="25">
        <v>1066</v>
      </c>
      <c r="I213" s="26">
        <v>17711.59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1</v>
      </c>
      <c r="C214" s="29">
        <v>46051.6250159259</v>
      </c>
      <c r="D214" s="27" t="s">
        <v>10</v>
      </c>
      <c r="E214" s="27" t="s">
        <v>22</v>
      </c>
      <c r="F214" s="30">
        <v>16.63</v>
      </c>
      <c r="G214" s="27" t="s">
        <v>39</v>
      </c>
      <c r="H214" s="31">
        <v>1039</v>
      </c>
      <c r="I214" s="32">
        <v>17278.57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1</v>
      </c>
      <c r="C215" s="23">
        <v>46051.627140092598</v>
      </c>
      <c r="D215" s="21" t="s">
        <v>10</v>
      </c>
      <c r="E215" s="21" t="s">
        <v>22</v>
      </c>
      <c r="F215" s="24">
        <v>16.649999999999999</v>
      </c>
      <c r="G215" s="21" t="s">
        <v>39</v>
      </c>
      <c r="H215" s="25">
        <v>15</v>
      </c>
      <c r="I215" s="26">
        <v>249.7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1</v>
      </c>
      <c r="C216" s="29">
        <v>46051.627140289303</v>
      </c>
      <c r="D216" s="27" t="s">
        <v>10</v>
      </c>
      <c r="E216" s="27" t="s">
        <v>22</v>
      </c>
      <c r="F216" s="30">
        <v>16.649999999999999</v>
      </c>
      <c r="G216" s="27" t="s">
        <v>39</v>
      </c>
      <c r="H216" s="31">
        <v>911</v>
      </c>
      <c r="I216" s="32">
        <v>15168.1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1</v>
      </c>
      <c r="C217" s="23">
        <v>46051.628206851899</v>
      </c>
      <c r="D217" s="21" t="s">
        <v>10</v>
      </c>
      <c r="E217" s="21" t="s">
        <v>22</v>
      </c>
      <c r="F217" s="24">
        <v>16.635000000000002</v>
      </c>
      <c r="G217" s="21" t="s">
        <v>39</v>
      </c>
      <c r="H217" s="25">
        <v>1018</v>
      </c>
      <c r="I217" s="26">
        <v>16934.4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1</v>
      </c>
      <c r="C218" s="29">
        <v>46051.628206851899</v>
      </c>
      <c r="D218" s="27" t="s">
        <v>10</v>
      </c>
      <c r="E218" s="27" t="s">
        <v>22</v>
      </c>
      <c r="F218" s="30">
        <v>16.635000000000002</v>
      </c>
      <c r="G218" s="27" t="s">
        <v>39</v>
      </c>
      <c r="H218" s="31">
        <v>1021</v>
      </c>
      <c r="I218" s="32">
        <v>16984.3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1</v>
      </c>
      <c r="C219" s="23">
        <v>46051.628903078701</v>
      </c>
      <c r="D219" s="21" t="s">
        <v>10</v>
      </c>
      <c r="E219" s="21" t="s">
        <v>22</v>
      </c>
      <c r="F219" s="24">
        <v>16.555</v>
      </c>
      <c r="G219" s="21" t="s">
        <v>39</v>
      </c>
      <c r="H219" s="25">
        <v>225</v>
      </c>
      <c r="I219" s="26">
        <v>3724.8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1</v>
      </c>
      <c r="C220" s="29">
        <v>46051.628903090299</v>
      </c>
      <c r="D220" s="27" t="s">
        <v>10</v>
      </c>
      <c r="E220" s="27" t="s">
        <v>22</v>
      </c>
      <c r="F220" s="30">
        <v>16.555</v>
      </c>
      <c r="G220" s="27" t="s">
        <v>39</v>
      </c>
      <c r="H220" s="31">
        <v>716</v>
      </c>
      <c r="I220" s="32">
        <v>11853.3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1</v>
      </c>
      <c r="C221" s="23">
        <v>46051.633991863397</v>
      </c>
      <c r="D221" s="21" t="s">
        <v>10</v>
      </c>
      <c r="E221" s="21" t="s">
        <v>22</v>
      </c>
      <c r="F221" s="24">
        <v>16.594999999999999</v>
      </c>
      <c r="G221" s="21" t="s">
        <v>39</v>
      </c>
      <c r="H221" s="25">
        <v>938</v>
      </c>
      <c r="I221" s="26">
        <v>15566.1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1</v>
      </c>
      <c r="C222" s="29">
        <v>46051.635855335699</v>
      </c>
      <c r="D222" s="27" t="s">
        <v>10</v>
      </c>
      <c r="E222" s="27" t="s">
        <v>22</v>
      </c>
      <c r="F222" s="30">
        <v>16.63</v>
      </c>
      <c r="G222" s="27" t="s">
        <v>39</v>
      </c>
      <c r="H222" s="31">
        <v>1199</v>
      </c>
      <c r="I222" s="32">
        <v>19939.3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1</v>
      </c>
      <c r="C223" s="23">
        <v>46051.637643379603</v>
      </c>
      <c r="D223" s="21" t="s">
        <v>10</v>
      </c>
      <c r="E223" s="21" t="s">
        <v>22</v>
      </c>
      <c r="F223" s="24">
        <v>16.635000000000002</v>
      </c>
      <c r="G223" s="21" t="s">
        <v>39</v>
      </c>
      <c r="H223" s="25">
        <v>451</v>
      </c>
      <c r="I223" s="26">
        <v>7502.39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1</v>
      </c>
      <c r="C224" s="29">
        <v>46051.637643379603</v>
      </c>
      <c r="D224" s="27" t="s">
        <v>10</v>
      </c>
      <c r="E224" s="27" t="s">
        <v>22</v>
      </c>
      <c r="F224" s="30">
        <v>16.635000000000002</v>
      </c>
      <c r="G224" s="27" t="s">
        <v>39</v>
      </c>
      <c r="H224" s="31">
        <v>665</v>
      </c>
      <c r="I224" s="32">
        <v>11062.2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1</v>
      </c>
      <c r="C225" s="23">
        <v>46051.640092442103</v>
      </c>
      <c r="D225" s="21" t="s">
        <v>10</v>
      </c>
      <c r="E225" s="21" t="s">
        <v>22</v>
      </c>
      <c r="F225" s="24">
        <v>16.625</v>
      </c>
      <c r="G225" s="21" t="s">
        <v>39</v>
      </c>
      <c r="H225" s="25">
        <v>876</v>
      </c>
      <c r="I225" s="26">
        <v>14563.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1</v>
      </c>
      <c r="C226" s="29">
        <v>46051.641043912001</v>
      </c>
      <c r="D226" s="27" t="s">
        <v>10</v>
      </c>
      <c r="E226" s="27" t="s">
        <v>22</v>
      </c>
      <c r="F226" s="30">
        <v>16.62</v>
      </c>
      <c r="G226" s="27" t="s">
        <v>39</v>
      </c>
      <c r="H226" s="31">
        <v>1007</v>
      </c>
      <c r="I226" s="32">
        <v>16736.34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1</v>
      </c>
      <c r="C227" s="23">
        <v>46051.642725023201</v>
      </c>
      <c r="D227" s="21" t="s">
        <v>10</v>
      </c>
      <c r="E227" s="21" t="s">
        <v>22</v>
      </c>
      <c r="F227" s="24">
        <v>16.594999999999999</v>
      </c>
      <c r="G227" s="21" t="s">
        <v>39</v>
      </c>
      <c r="H227" s="25">
        <v>1001</v>
      </c>
      <c r="I227" s="26">
        <v>16611.59999999999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1</v>
      </c>
      <c r="C228" s="29">
        <v>46051.644606215297</v>
      </c>
      <c r="D228" s="27" t="s">
        <v>10</v>
      </c>
      <c r="E228" s="27" t="s">
        <v>22</v>
      </c>
      <c r="F228" s="30">
        <v>16.574999999999999</v>
      </c>
      <c r="G228" s="27" t="s">
        <v>39</v>
      </c>
      <c r="H228" s="31">
        <v>390</v>
      </c>
      <c r="I228" s="32">
        <v>6464.2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1</v>
      </c>
      <c r="C229" s="23">
        <v>46051.644606215297</v>
      </c>
      <c r="D229" s="21" t="s">
        <v>10</v>
      </c>
      <c r="E229" s="21" t="s">
        <v>22</v>
      </c>
      <c r="F229" s="24">
        <v>16.574999999999999</v>
      </c>
      <c r="G229" s="21" t="s">
        <v>39</v>
      </c>
      <c r="H229" s="25">
        <v>317</v>
      </c>
      <c r="I229" s="26">
        <v>5254.2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1</v>
      </c>
      <c r="C230" s="29">
        <v>46051.644606215297</v>
      </c>
      <c r="D230" s="27" t="s">
        <v>10</v>
      </c>
      <c r="E230" s="27" t="s">
        <v>22</v>
      </c>
      <c r="F230" s="30">
        <v>16.574999999999999</v>
      </c>
      <c r="G230" s="27" t="s">
        <v>39</v>
      </c>
      <c r="H230" s="31">
        <v>210</v>
      </c>
      <c r="I230" s="32">
        <v>3480.7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1</v>
      </c>
      <c r="C231" s="23">
        <v>46051.645539849502</v>
      </c>
      <c r="D231" s="21" t="s">
        <v>10</v>
      </c>
      <c r="E231" s="21" t="s">
        <v>22</v>
      </c>
      <c r="F231" s="24">
        <v>16.545000000000002</v>
      </c>
      <c r="G231" s="21" t="s">
        <v>39</v>
      </c>
      <c r="H231" s="25">
        <v>1106</v>
      </c>
      <c r="I231" s="26">
        <v>18298.77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1</v>
      </c>
      <c r="C232" s="29">
        <v>46051.647105567099</v>
      </c>
      <c r="D232" s="27" t="s">
        <v>10</v>
      </c>
      <c r="E232" s="27" t="s">
        <v>22</v>
      </c>
      <c r="F232" s="30">
        <v>16.555</v>
      </c>
      <c r="G232" s="27" t="s">
        <v>39</v>
      </c>
      <c r="H232" s="31">
        <v>944</v>
      </c>
      <c r="I232" s="32">
        <v>15627.9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1</v>
      </c>
      <c r="C233" s="23">
        <v>46051.648059282401</v>
      </c>
      <c r="D233" s="21" t="s">
        <v>10</v>
      </c>
      <c r="E233" s="21" t="s">
        <v>22</v>
      </c>
      <c r="F233" s="24">
        <v>16.565000000000001</v>
      </c>
      <c r="G233" s="21" t="s">
        <v>39</v>
      </c>
      <c r="H233" s="25">
        <v>936</v>
      </c>
      <c r="I233" s="26">
        <v>15504.8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1</v>
      </c>
      <c r="C234" s="29">
        <v>46051.649380289397</v>
      </c>
      <c r="D234" s="27" t="s">
        <v>10</v>
      </c>
      <c r="E234" s="27" t="s">
        <v>22</v>
      </c>
      <c r="F234" s="30">
        <v>16.565000000000001</v>
      </c>
      <c r="G234" s="27" t="s">
        <v>39</v>
      </c>
      <c r="H234" s="31">
        <v>912</v>
      </c>
      <c r="I234" s="32">
        <v>15107.2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1</v>
      </c>
      <c r="C235" s="23">
        <v>46051.650313159698</v>
      </c>
      <c r="D235" s="21" t="s">
        <v>10</v>
      </c>
      <c r="E235" s="21" t="s">
        <v>22</v>
      </c>
      <c r="F235" s="24">
        <v>16.574999999999999</v>
      </c>
      <c r="G235" s="21" t="s">
        <v>39</v>
      </c>
      <c r="H235" s="25">
        <v>1109</v>
      </c>
      <c r="I235" s="26">
        <v>18381.6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1</v>
      </c>
      <c r="C236" s="29">
        <v>46051.651804224501</v>
      </c>
      <c r="D236" s="27" t="s">
        <v>10</v>
      </c>
      <c r="E236" s="27" t="s">
        <v>22</v>
      </c>
      <c r="F236" s="30">
        <v>16.605</v>
      </c>
      <c r="G236" s="27" t="s">
        <v>39</v>
      </c>
      <c r="H236" s="31">
        <v>911</v>
      </c>
      <c r="I236" s="32">
        <v>15127.1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1</v>
      </c>
      <c r="C237" s="23">
        <v>46051.653127789403</v>
      </c>
      <c r="D237" s="21" t="s">
        <v>10</v>
      </c>
      <c r="E237" s="21" t="s">
        <v>22</v>
      </c>
      <c r="F237" s="24">
        <v>16.63</v>
      </c>
      <c r="G237" s="21" t="s">
        <v>39</v>
      </c>
      <c r="H237" s="25">
        <v>883</v>
      </c>
      <c r="I237" s="26">
        <v>14684.2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1</v>
      </c>
      <c r="C238" s="29">
        <v>46051.653903206003</v>
      </c>
      <c r="D238" s="27" t="s">
        <v>10</v>
      </c>
      <c r="E238" s="27" t="s">
        <v>22</v>
      </c>
      <c r="F238" s="30">
        <v>16.64</v>
      </c>
      <c r="G238" s="27" t="s">
        <v>39</v>
      </c>
      <c r="H238" s="31">
        <v>1051</v>
      </c>
      <c r="I238" s="32">
        <v>17488.6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1</v>
      </c>
      <c r="C239" s="23">
        <v>46051.653912951399</v>
      </c>
      <c r="D239" s="21" t="s">
        <v>10</v>
      </c>
      <c r="E239" s="21" t="s">
        <v>22</v>
      </c>
      <c r="F239" s="24">
        <v>16.635000000000002</v>
      </c>
      <c r="G239" s="21" t="s">
        <v>39</v>
      </c>
      <c r="H239" s="25">
        <v>1059</v>
      </c>
      <c r="I239" s="26">
        <v>17616.4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1</v>
      </c>
      <c r="C240" s="29">
        <v>46051.656368750002</v>
      </c>
      <c r="D240" s="27" t="s">
        <v>10</v>
      </c>
      <c r="E240" s="27" t="s">
        <v>22</v>
      </c>
      <c r="F240" s="30">
        <v>16.594999999999999</v>
      </c>
      <c r="G240" s="27" t="s">
        <v>39</v>
      </c>
      <c r="H240" s="31">
        <v>893</v>
      </c>
      <c r="I240" s="32">
        <v>14819.3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1</v>
      </c>
      <c r="C241" s="23">
        <v>46051.656369004602</v>
      </c>
      <c r="D241" s="21" t="s">
        <v>10</v>
      </c>
      <c r="E241" s="21" t="s">
        <v>22</v>
      </c>
      <c r="F241" s="24">
        <v>16.59</v>
      </c>
      <c r="G241" s="21" t="s">
        <v>39</v>
      </c>
      <c r="H241" s="25">
        <v>873</v>
      </c>
      <c r="I241" s="26">
        <v>14483.07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1</v>
      </c>
      <c r="C242" s="29">
        <v>46051.658596261601</v>
      </c>
      <c r="D242" s="27" t="s">
        <v>10</v>
      </c>
      <c r="E242" s="27" t="s">
        <v>22</v>
      </c>
      <c r="F242" s="30">
        <v>16.55</v>
      </c>
      <c r="G242" s="27" t="s">
        <v>39</v>
      </c>
      <c r="H242" s="31">
        <v>947</v>
      </c>
      <c r="I242" s="32">
        <v>15672.8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1</v>
      </c>
      <c r="C243" s="23">
        <v>46051.660205786997</v>
      </c>
      <c r="D243" s="21" t="s">
        <v>10</v>
      </c>
      <c r="E243" s="21" t="s">
        <v>22</v>
      </c>
      <c r="F243" s="24">
        <v>16.535</v>
      </c>
      <c r="G243" s="21" t="s">
        <v>39</v>
      </c>
      <c r="H243" s="25">
        <v>528</v>
      </c>
      <c r="I243" s="26">
        <v>8730.4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1</v>
      </c>
      <c r="C244" s="29">
        <v>46051.660205786997</v>
      </c>
      <c r="D244" s="27" t="s">
        <v>10</v>
      </c>
      <c r="E244" s="27" t="s">
        <v>22</v>
      </c>
      <c r="F244" s="30">
        <v>16.535</v>
      </c>
      <c r="G244" s="27" t="s">
        <v>39</v>
      </c>
      <c r="H244" s="31">
        <v>319</v>
      </c>
      <c r="I244" s="32">
        <v>5274.67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1</v>
      </c>
      <c r="C245" s="23">
        <v>46051.660205786997</v>
      </c>
      <c r="D245" s="21" t="s">
        <v>10</v>
      </c>
      <c r="E245" s="21" t="s">
        <v>22</v>
      </c>
      <c r="F245" s="24">
        <v>16.535</v>
      </c>
      <c r="G245" s="21" t="s">
        <v>39</v>
      </c>
      <c r="H245" s="25">
        <v>66</v>
      </c>
      <c r="I245" s="26">
        <v>1091.3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1</v>
      </c>
      <c r="C246" s="29">
        <v>46051.660206215303</v>
      </c>
      <c r="D246" s="27" t="s">
        <v>10</v>
      </c>
      <c r="E246" s="27" t="s">
        <v>22</v>
      </c>
      <c r="F246" s="30">
        <v>16.53</v>
      </c>
      <c r="G246" s="27" t="s">
        <v>39</v>
      </c>
      <c r="H246" s="31">
        <v>875</v>
      </c>
      <c r="I246" s="32">
        <v>14463.7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1</v>
      </c>
      <c r="C247" s="23">
        <v>46051.6602361806</v>
      </c>
      <c r="D247" s="21" t="s">
        <v>10</v>
      </c>
      <c r="E247" s="21" t="s">
        <v>22</v>
      </c>
      <c r="F247" s="24">
        <v>16.524999999999999</v>
      </c>
      <c r="G247" s="21" t="s">
        <v>39</v>
      </c>
      <c r="H247" s="25">
        <v>910</v>
      </c>
      <c r="I247" s="26">
        <v>15037.7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1</v>
      </c>
      <c r="C248" s="29">
        <v>46051.663719513897</v>
      </c>
      <c r="D248" s="27" t="s">
        <v>10</v>
      </c>
      <c r="E248" s="27" t="s">
        <v>22</v>
      </c>
      <c r="F248" s="30">
        <v>16.515000000000001</v>
      </c>
      <c r="G248" s="27" t="s">
        <v>39</v>
      </c>
      <c r="H248" s="31">
        <v>994</v>
      </c>
      <c r="I248" s="32">
        <v>16415.9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1</v>
      </c>
      <c r="C249" s="23">
        <v>46051.664259675897</v>
      </c>
      <c r="D249" s="21" t="s">
        <v>10</v>
      </c>
      <c r="E249" s="21" t="s">
        <v>22</v>
      </c>
      <c r="F249" s="24">
        <v>16.53</v>
      </c>
      <c r="G249" s="21" t="s">
        <v>39</v>
      </c>
      <c r="H249" s="25">
        <v>877</v>
      </c>
      <c r="I249" s="26">
        <v>14496.8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1</v>
      </c>
      <c r="C250" s="29">
        <v>46051.6651910648</v>
      </c>
      <c r="D250" s="27" t="s">
        <v>10</v>
      </c>
      <c r="E250" s="27" t="s">
        <v>22</v>
      </c>
      <c r="F250" s="30">
        <v>16.504999999999999</v>
      </c>
      <c r="G250" s="27" t="s">
        <v>39</v>
      </c>
      <c r="H250" s="31">
        <v>992</v>
      </c>
      <c r="I250" s="32">
        <v>16372.9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1</v>
      </c>
      <c r="C251" s="23">
        <v>46051.665896180602</v>
      </c>
      <c r="D251" s="21" t="s">
        <v>10</v>
      </c>
      <c r="E251" s="21" t="s">
        <v>22</v>
      </c>
      <c r="F251" s="24">
        <v>16.48</v>
      </c>
      <c r="G251" s="21" t="s">
        <v>39</v>
      </c>
      <c r="H251" s="25">
        <v>956</v>
      </c>
      <c r="I251" s="26">
        <v>15754.8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1</v>
      </c>
      <c r="C252" s="29">
        <v>46051.665896365703</v>
      </c>
      <c r="D252" s="27" t="s">
        <v>10</v>
      </c>
      <c r="E252" s="27" t="s">
        <v>22</v>
      </c>
      <c r="F252" s="30">
        <v>16.48</v>
      </c>
      <c r="G252" s="27" t="s">
        <v>39</v>
      </c>
      <c r="H252" s="31">
        <v>84</v>
      </c>
      <c r="I252" s="32">
        <v>1384.3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1</v>
      </c>
      <c r="C253" s="23">
        <v>46051.667094837998</v>
      </c>
      <c r="D253" s="21" t="s">
        <v>10</v>
      </c>
      <c r="E253" s="21" t="s">
        <v>22</v>
      </c>
      <c r="F253" s="24">
        <v>16.454999999999998</v>
      </c>
      <c r="G253" s="21" t="s">
        <v>39</v>
      </c>
      <c r="H253" s="25">
        <v>866</v>
      </c>
      <c r="I253" s="26">
        <v>14250.03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1</v>
      </c>
      <c r="C254" s="29">
        <v>46051.668663935197</v>
      </c>
      <c r="D254" s="27" t="s">
        <v>10</v>
      </c>
      <c r="E254" s="27" t="s">
        <v>22</v>
      </c>
      <c r="F254" s="30">
        <v>16.445</v>
      </c>
      <c r="G254" s="27" t="s">
        <v>39</v>
      </c>
      <c r="H254" s="31">
        <v>876</v>
      </c>
      <c r="I254" s="32">
        <v>14405.8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1</v>
      </c>
      <c r="C255" s="23">
        <v>46051.669010694401</v>
      </c>
      <c r="D255" s="21" t="s">
        <v>10</v>
      </c>
      <c r="E255" s="21" t="s">
        <v>22</v>
      </c>
      <c r="F255" s="24">
        <v>16.445</v>
      </c>
      <c r="G255" s="21" t="s">
        <v>39</v>
      </c>
      <c r="H255" s="25">
        <v>982</v>
      </c>
      <c r="I255" s="26">
        <v>16148.99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1</v>
      </c>
      <c r="C256" s="29">
        <v>46051.670183159702</v>
      </c>
      <c r="D256" s="27" t="s">
        <v>10</v>
      </c>
      <c r="E256" s="27" t="s">
        <v>22</v>
      </c>
      <c r="F256" s="30">
        <v>16.425000000000001</v>
      </c>
      <c r="G256" s="27" t="s">
        <v>39</v>
      </c>
      <c r="H256" s="31">
        <v>1080</v>
      </c>
      <c r="I256" s="32">
        <v>1773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1</v>
      </c>
      <c r="C257" s="23">
        <v>46051.671478472199</v>
      </c>
      <c r="D257" s="21" t="s">
        <v>10</v>
      </c>
      <c r="E257" s="21" t="s">
        <v>22</v>
      </c>
      <c r="F257" s="24">
        <v>16.385000000000002</v>
      </c>
      <c r="G257" s="21" t="s">
        <v>39</v>
      </c>
      <c r="H257" s="25">
        <v>67</v>
      </c>
      <c r="I257" s="26">
        <v>1097.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1</v>
      </c>
      <c r="C258" s="29">
        <v>46051.671736851902</v>
      </c>
      <c r="D258" s="27" t="s">
        <v>10</v>
      </c>
      <c r="E258" s="27" t="s">
        <v>22</v>
      </c>
      <c r="F258" s="30">
        <v>16.385000000000002</v>
      </c>
      <c r="G258" s="27" t="s">
        <v>39</v>
      </c>
      <c r="H258" s="31">
        <v>872</v>
      </c>
      <c r="I258" s="32">
        <v>14287.72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1</v>
      </c>
      <c r="C259" s="23">
        <v>46051.6728353125</v>
      </c>
      <c r="D259" s="21" t="s">
        <v>10</v>
      </c>
      <c r="E259" s="21" t="s">
        <v>22</v>
      </c>
      <c r="F259" s="24">
        <v>16.420000000000002</v>
      </c>
      <c r="G259" s="21" t="s">
        <v>39</v>
      </c>
      <c r="H259" s="25">
        <v>955</v>
      </c>
      <c r="I259" s="26">
        <v>15681.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1</v>
      </c>
      <c r="C260" s="29">
        <v>46051.673738206002</v>
      </c>
      <c r="D260" s="27" t="s">
        <v>10</v>
      </c>
      <c r="E260" s="27" t="s">
        <v>22</v>
      </c>
      <c r="F260" s="30">
        <v>16.385000000000002</v>
      </c>
      <c r="G260" s="27" t="s">
        <v>39</v>
      </c>
      <c r="H260" s="31">
        <v>62</v>
      </c>
      <c r="I260" s="32">
        <v>1015.8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1</v>
      </c>
      <c r="C261" s="23">
        <v>46051.6743875463</v>
      </c>
      <c r="D261" s="21" t="s">
        <v>10</v>
      </c>
      <c r="E261" s="21" t="s">
        <v>22</v>
      </c>
      <c r="F261" s="24">
        <v>16.385000000000002</v>
      </c>
      <c r="G261" s="21" t="s">
        <v>39</v>
      </c>
      <c r="H261" s="25">
        <v>991</v>
      </c>
      <c r="I261" s="26">
        <v>16237.54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1</v>
      </c>
      <c r="C262" s="29">
        <v>46051.675914571802</v>
      </c>
      <c r="D262" s="27" t="s">
        <v>10</v>
      </c>
      <c r="E262" s="27" t="s">
        <v>22</v>
      </c>
      <c r="F262" s="30">
        <v>16.37</v>
      </c>
      <c r="G262" s="27" t="s">
        <v>39</v>
      </c>
      <c r="H262" s="31">
        <v>966</v>
      </c>
      <c r="I262" s="32">
        <v>15813.4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1</v>
      </c>
      <c r="C263" s="23">
        <v>46051.6775175</v>
      </c>
      <c r="D263" s="21" t="s">
        <v>10</v>
      </c>
      <c r="E263" s="21" t="s">
        <v>22</v>
      </c>
      <c r="F263" s="24">
        <v>16.350000000000001</v>
      </c>
      <c r="G263" s="21" t="s">
        <v>39</v>
      </c>
      <c r="H263" s="25">
        <v>937</v>
      </c>
      <c r="I263" s="26">
        <v>15319.9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1</v>
      </c>
      <c r="C264" s="29">
        <v>46051.678871261603</v>
      </c>
      <c r="D264" s="27" t="s">
        <v>10</v>
      </c>
      <c r="E264" s="27" t="s">
        <v>22</v>
      </c>
      <c r="F264" s="30">
        <v>16.329999999999998</v>
      </c>
      <c r="G264" s="27" t="s">
        <v>39</v>
      </c>
      <c r="H264" s="31">
        <v>970</v>
      </c>
      <c r="I264" s="32">
        <v>15840.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1</v>
      </c>
      <c r="C265" s="23">
        <v>46051.680280219902</v>
      </c>
      <c r="D265" s="21" t="s">
        <v>10</v>
      </c>
      <c r="E265" s="21" t="s">
        <v>22</v>
      </c>
      <c r="F265" s="24">
        <v>16.315000000000001</v>
      </c>
      <c r="G265" s="21" t="s">
        <v>39</v>
      </c>
      <c r="H265" s="25">
        <v>880</v>
      </c>
      <c r="I265" s="26">
        <v>14357.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1</v>
      </c>
      <c r="C266" s="29">
        <v>46051.6811271759</v>
      </c>
      <c r="D266" s="27" t="s">
        <v>10</v>
      </c>
      <c r="E266" s="27" t="s">
        <v>22</v>
      </c>
      <c r="F266" s="30">
        <v>16.295000000000002</v>
      </c>
      <c r="G266" s="27" t="s">
        <v>39</v>
      </c>
      <c r="H266" s="31">
        <v>904</v>
      </c>
      <c r="I266" s="32">
        <v>14730.68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1</v>
      </c>
      <c r="C267" s="23">
        <v>46051.683400659698</v>
      </c>
      <c r="D267" s="21" t="s">
        <v>10</v>
      </c>
      <c r="E267" s="21" t="s">
        <v>22</v>
      </c>
      <c r="F267" s="24">
        <v>16.29</v>
      </c>
      <c r="G267" s="21" t="s">
        <v>39</v>
      </c>
      <c r="H267" s="25">
        <v>880</v>
      </c>
      <c r="I267" s="26">
        <v>14335.2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1</v>
      </c>
      <c r="C268" s="29">
        <v>46051.685131030099</v>
      </c>
      <c r="D268" s="27" t="s">
        <v>10</v>
      </c>
      <c r="E268" s="27" t="s">
        <v>22</v>
      </c>
      <c r="F268" s="30">
        <v>16.324999999999999</v>
      </c>
      <c r="G268" s="27" t="s">
        <v>39</v>
      </c>
      <c r="H268" s="31">
        <v>754</v>
      </c>
      <c r="I268" s="32">
        <v>12309.0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1</v>
      </c>
      <c r="C269" s="23">
        <v>46051.685131076403</v>
      </c>
      <c r="D269" s="21" t="s">
        <v>10</v>
      </c>
      <c r="E269" s="21" t="s">
        <v>22</v>
      </c>
      <c r="F269" s="24">
        <v>16.324999999999999</v>
      </c>
      <c r="G269" s="21" t="s">
        <v>39</v>
      </c>
      <c r="H269" s="25">
        <v>326</v>
      </c>
      <c r="I269" s="26">
        <v>5321.9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1</v>
      </c>
      <c r="C270" s="29">
        <v>46051.686601932903</v>
      </c>
      <c r="D270" s="27" t="s">
        <v>10</v>
      </c>
      <c r="E270" s="27" t="s">
        <v>22</v>
      </c>
      <c r="F270" s="30">
        <v>16.274999999999999</v>
      </c>
      <c r="G270" s="27" t="s">
        <v>39</v>
      </c>
      <c r="H270" s="31">
        <v>472</v>
      </c>
      <c r="I270" s="32">
        <v>7681.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51</v>
      </c>
      <c r="C271" s="23">
        <v>46051.687510891199</v>
      </c>
      <c r="D271" s="21" t="s">
        <v>10</v>
      </c>
      <c r="E271" s="21" t="s">
        <v>22</v>
      </c>
      <c r="F271" s="24">
        <v>16.28</v>
      </c>
      <c r="G271" s="21" t="s">
        <v>39</v>
      </c>
      <c r="H271" s="25">
        <v>33</v>
      </c>
      <c r="I271" s="26">
        <v>537.24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51</v>
      </c>
      <c r="C272" s="29">
        <v>46051.687511099502</v>
      </c>
      <c r="D272" s="27" t="s">
        <v>10</v>
      </c>
      <c r="E272" s="27" t="s">
        <v>22</v>
      </c>
      <c r="F272" s="30">
        <v>16.28</v>
      </c>
      <c r="G272" s="27" t="s">
        <v>39</v>
      </c>
      <c r="H272" s="31">
        <v>1211</v>
      </c>
      <c r="I272" s="32">
        <v>19715.08000000000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51</v>
      </c>
      <c r="C273" s="23">
        <v>46051.689335902804</v>
      </c>
      <c r="D273" s="21" t="s">
        <v>10</v>
      </c>
      <c r="E273" s="21" t="s">
        <v>22</v>
      </c>
      <c r="F273" s="24">
        <v>16.254999999999999</v>
      </c>
      <c r="G273" s="21" t="s">
        <v>39</v>
      </c>
      <c r="H273" s="25">
        <v>920</v>
      </c>
      <c r="I273" s="26">
        <v>14954.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51</v>
      </c>
      <c r="C274" s="29">
        <v>46051.690581134302</v>
      </c>
      <c r="D274" s="27" t="s">
        <v>10</v>
      </c>
      <c r="E274" s="27" t="s">
        <v>22</v>
      </c>
      <c r="F274" s="30">
        <v>16.254999999999999</v>
      </c>
      <c r="G274" s="27" t="s">
        <v>39</v>
      </c>
      <c r="H274" s="31">
        <v>1133</v>
      </c>
      <c r="I274" s="32">
        <v>18416.919999999998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51</v>
      </c>
      <c r="C275" s="23">
        <v>46051.692430474497</v>
      </c>
      <c r="D275" s="21" t="s">
        <v>10</v>
      </c>
      <c r="E275" s="21" t="s">
        <v>22</v>
      </c>
      <c r="F275" s="24">
        <v>16.265000000000001</v>
      </c>
      <c r="G275" s="21" t="s">
        <v>39</v>
      </c>
      <c r="H275" s="25">
        <v>1001</v>
      </c>
      <c r="I275" s="26">
        <v>16281.27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51</v>
      </c>
      <c r="C276" s="29">
        <v>46051.694140219901</v>
      </c>
      <c r="D276" s="27" t="s">
        <v>10</v>
      </c>
      <c r="E276" s="27" t="s">
        <v>22</v>
      </c>
      <c r="F276" s="30">
        <v>16.27</v>
      </c>
      <c r="G276" s="27" t="s">
        <v>39</v>
      </c>
      <c r="H276" s="31">
        <v>994</v>
      </c>
      <c r="I276" s="32">
        <v>16172.38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51</v>
      </c>
      <c r="C277" s="23">
        <v>46051.695568391202</v>
      </c>
      <c r="D277" s="21" t="s">
        <v>10</v>
      </c>
      <c r="E277" s="21" t="s">
        <v>22</v>
      </c>
      <c r="F277" s="24">
        <v>16.305</v>
      </c>
      <c r="G277" s="21" t="s">
        <v>39</v>
      </c>
      <c r="H277" s="25">
        <v>1105</v>
      </c>
      <c r="I277" s="26">
        <v>18017.03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51</v>
      </c>
      <c r="C278" s="29">
        <v>46051.696776261597</v>
      </c>
      <c r="D278" s="27" t="s">
        <v>10</v>
      </c>
      <c r="E278" s="27" t="s">
        <v>22</v>
      </c>
      <c r="F278" s="30">
        <v>16.295000000000002</v>
      </c>
      <c r="G278" s="27" t="s">
        <v>39</v>
      </c>
      <c r="H278" s="31">
        <v>894</v>
      </c>
      <c r="I278" s="32">
        <v>14567.73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51</v>
      </c>
      <c r="C279" s="23">
        <v>46051.6979815046</v>
      </c>
      <c r="D279" s="21" t="s">
        <v>10</v>
      </c>
      <c r="E279" s="21" t="s">
        <v>22</v>
      </c>
      <c r="F279" s="24">
        <v>16.274999999999999</v>
      </c>
      <c r="G279" s="21" t="s">
        <v>39</v>
      </c>
      <c r="H279" s="25">
        <v>544</v>
      </c>
      <c r="I279" s="26">
        <v>8853.6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51</v>
      </c>
      <c r="C280" s="29">
        <v>46051.698620162002</v>
      </c>
      <c r="D280" s="27" t="s">
        <v>10</v>
      </c>
      <c r="E280" s="27" t="s">
        <v>22</v>
      </c>
      <c r="F280" s="30">
        <v>16.305</v>
      </c>
      <c r="G280" s="27" t="s">
        <v>39</v>
      </c>
      <c r="H280" s="31">
        <v>934</v>
      </c>
      <c r="I280" s="32">
        <v>15228.87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51</v>
      </c>
      <c r="C281" s="23">
        <v>46051.699926446803</v>
      </c>
      <c r="D281" s="21" t="s">
        <v>10</v>
      </c>
      <c r="E281" s="21" t="s">
        <v>22</v>
      </c>
      <c r="F281" s="24">
        <v>16.309999999999999</v>
      </c>
      <c r="G281" s="21" t="s">
        <v>39</v>
      </c>
      <c r="H281" s="25">
        <v>936</v>
      </c>
      <c r="I281" s="26">
        <v>15266.16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51</v>
      </c>
      <c r="C282" s="29">
        <v>46051.701076655103</v>
      </c>
      <c r="D282" s="27" t="s">
        <v>10</v>
      </c>
      <c r="E282" s="27" t="s">
        <v>22</v>
      </c>
      <c r="F282" s="30">
        <v>16.260000000000002</v>
      </c>
      <c r="G282" s="27" t="s">
        <v>39</v>
      </c>
      <c r="H282" s="31">
        <v>1000</v>
      </c>
      <c r="I282" s="32">
        <v>16260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51</v>
      </c>
      <c r="C283" s="23">
        <v>46051.702122685201</v>
      </c>
      <c r="D283" s="21" t="s">
        <v>10</v>
      </c>
      <c r="E283" s="21" t="s">
        <v>22</v>
      </c>
      <c r="F283" s="24">
        <v>16.234999999999999</v>
      </c>
      <c r="G283" s="21" t="s">
        <v>39</v>
      </c>
      <c r="H283" s="25">
        <v>874</v>
      </c>
      <c r="I283" s="26">
        <v>14189.39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51</v>
      </c>
      <c r="C284" s="29">
        <v>46051.703256076398</v>
      </c>
      <c r="D284" s="27" t="s">
        <v>10</v>
      </c>
      <c r="E284" s="27" t="s">
        <v>22</v>
      </c>
      <c r="F284" s="30">
        <v>16.225000000000001</v>
      </c>
      <c r="G284" s="27" t="s">
        <v>39</v>
      </c>
      <c r="H284" s="31">
        <v>86</v>
      </c>
      <c r="I284" s="32">
        <v>1395.35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51</v>
      </c>
      <c r="C285" s="23">
        <v>46051.703256076398</v>
      </c>
      <c r="D285" s="21" t="s">
        <v>10</v>
      </c>
      <c r="E285" s="21" t="s">
        <v>22</v>
      </c>
      <c r="F285" s="24">
        <v>16.225000000000001</v>
      </c>
      <c r="G285" s="21" t="s">
        <v>39</v>
      </c>
      <c r="H285" s="25">
        <v>50</v>
      </c>
      <c r="I285" s="26">
        <v>811.2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51</v>
      </c>
      <c r="C286" s="29">
        <v>46051.703256076398</v>
      </c>
      <c r="D286" s="27" t="s">
        <v>10</v>
      </c>
      <c r="E286" s="27" t="s">
        <v>22</v>
      </c>
      <c r="F286" s="30">
        <v>16.225000000000001</v>
      </c>
      <c r="G286" s="27" t="s">
        <v>39</v>
      </c>
      <c r="H286" s="31">
        <v>1045</v>
      </c>
      <c r="I286" s="32">
        <v>16955.13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51</v>
      </c>
      <c r="C287" s="23">
        <v>46051.704636296301</v>
      </c>
      <c r="D287" s="21" t="s">
        <v>10</v>
      </c>
      <c r="E287" s="21" t="s">
        <v>22</v>
      </c>
      <c r="F287" s="24">
        <v>16.23</v>
      </c>
      <c r="G287" s="21" t="s">
        <v>39</v>
      </c>
      <c r="H287" s="25">
        <v>886</v>
      </c>
      <c r="I287" s="26">
        <v>14379.78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51</v>
      </c>
      <c r="C288" s="29">
        <v>46051.705606064803</v>
      </c>
      <c r="D288" s="27" t="s">
        <v>10</v>
      </c>
      <c r="E288" s="27" t="s">
        <v>22</v>
      </c>
      <c r="F288" s="30">
        <v>16.23</v>
      </c>
      <c r="G288" s="27" t="s">
        <v>39</v>
      </c>
      <c r="H288" s="31">
        <v>927</v>
      </c>
      <c r="I288" s="32">
        <v>15045.21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51</v>
      </c>
      <c r="C289" s="23">
        <v>46051.706466817101</v>
      </c>
      <c r="D289" s="21" t="s">
        <v>10</v>
      </c>
      <c r="E289" s="21" t="s">
        <v>22</v>
      </c>
      <c r="F289" s="24">
        <v>16.234999999999999</v>
      </c>
      <c r="G289" s="21" t="s">
        <v>39</v>
      </c>
      <c r="H289" s="25">
        <v>899</v>
      </c>
      <c r="I289" s="26">
        <v>14595.27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51</v>
      </c>
      <c r="C290" s="29">
        <v>46051.707534513902</v>
      </c>
      <c r="D290" s="27" t="s">
        <v>10</v>
      </c>
      <c r="E290" s="27" t="s">
        <v>22</v>
      </c>
      <c r="F290" s="30">
        <v>16.215</v>
      </c>
      <c r="G290" s="27" t="s">
        <v>39</v>
      </c>
      <c r="H290" s="31">
        <v>951</v>
      </c>
      <c r="I290" s="32">
        <v>15420.47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51</v>
      </c>
      <c r="C291" s="23">
        <v>46051.708314490701</v>
      </c>
      <c r="D291" s="21" t="s">
        <v>10</v>
      </c>
      <c r="E291" s="21" t="s">
        <v>22</v>
      </c>
      <c r="F291" s="24">
        <v>16.195</v>
      </c>
      <c r="G291" s="21" t="s">
        <v>39</v>
      </c>
      <c r="H291" s="25">
        <v>886</v>
      </c>
      <c r="I291" s="26">
        <v>14348.77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51</v>
      </c>
      <c r="C292" s="29">
        <v>46051.7092817593</v>
      </c>
      <c r="D292" s="27" t="s">
        <v>10</v>
      </c>
      <c r="E292" s="27" t="s">
        <v>22</v>
      </c>
      <c r="F292" s="30">
        <v>16.175000000000001</v>
      </c>
      <c r="G292" s="27" t="s">
        <v>39</v>
      </c>
      <c r="H292" s="31">
        <v>991</v>
      </c>
      <c r="I292" s="32">
        <v>16029.43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51</v>
      </c>
      <c r="C293" s="23">
        <v>46051.710475624997</v>
      </c>
      <c r="D293" s="21" t="s">
        <v>10</v>
      </c>
      <c r="E293" s="21" t="s">
        <v>22</v>
      </c>
      <c r="F293" s="24">
        <v>16.155000000000001</v>
      </c>
      <c r="G293" s="21" t="s">
        <v>39</v>
      </c>
      <c r="H293" s="25">
        <v>847</v>
      </c>
      <c r="I293" s="26">
        <v>13683.29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51</v>
      </c>
      <c r="C294" s="29">
        <v>46051.710475636602</v>
      </c>
      <c r="D294" s="27" t="s">
        <v>10</v>
      </c>
      <c r="E294" s="27" t="s">
        <v>22</v>
      </c>
      <c r="F294" s="30">
        <v>16.155000000000001</v>
      </c>
      <c r="G294" s="27" t="s">
        <v>39</v>
      </c>
      <c r="H294" s="31">
        <v>54</v>
      </c>
      <c r="I294" s="32">
        <v>872.37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51</v>
      </c>
      <c r="C295" s="23">
        <v>46051.711523495404</v>
      </c>
      <c r="D295" s="21" t="s">
        <v>10</v>
      </c>
      <c r="E295" s="21" t="s">
        <v>22</v>
      </c>
      <c r="F295" s="24">
        <v>16.175000000000001</v>
      </c>
      <c r="G295" s="21" t="s">
        <v>39</v>
      </c>
      <c r="H295" s="25">
        <v>890</v>
      </c>
      <c r="I295" s="26">
        <v>14395.75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51</v>
      </c>
      <c r="C296" s="29">
        <v>46051.712288703697</v>
      </c>
      <c r="D296" s="27" t="s">
        <v>10</v>
      </c>
      <c r="E296" s="27" t="s">
        <v>22</v>
      </c>
      <c r="F296" s="30">
        <v>16.184999999999999</v>
      </c>
      <c r="G296" s="27" t="s">
        <v>39</v>
      </c>
      <c r="H296" s="31">
        <v>1005</v>
      </c>
      <c r="I296" s="32">
        <v>16265.93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51</v>
      </c>
      <c r="C297" s="23">
        <v>46051.714540891197</v>
      </c>
      <c r="D297" s="21" t="s">
        <v>10</v>
      </c>
      <c r="E297" s="21" t="s">
        <v>22</v>
      </c>
      <c r="F297" s="24">
        <v>16.204999999999998</v>
      </c>
      <c r="G297" s="21" t="s">
        <v>39</v>
      </c>
      <c r="H297" s="25">
        <v>460</v>
      </c>
      <c r="I297" s="26">
        <v>7454.3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1</v>
      </c>
      <c r="C298" s="29">
        <v>46051.375016157399</v>
      </c>
      <c r="D298" s="27" t="s">
        <v>10</v>
      </c>
      <c r="E298" s="27" t="s">
        <v>25</v>
      </c>
      <c r="F298" s="30">
        <v>177.3</v>
      </c>
      <c r="G298" s="27" t="s">
        <v>39</v>
      </c>
      <c r="H298" s="31">
        <v>382</v>
      </c>
      <c r="I298" s="32">
        <v>67728.600000000006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1</v>
      </c>
      <c r="C299" s="23">
        <v>46051.375016157399</v>
      </c>
      <c r="D299" s="21" t="s">
        <v>10</v>
      </c>
      <c r="E299" s="21" t="s">
        <v>25</v>
      </c>
      <c r="F299" s="24">
        <v>177.3</v>
      </c>
      <c r="G299" s="21" t="s">
        <v>39</v>
      </c>
      <c r="H299" s="25">
        <v>382</v>
      </c>
      <c r="I299" s="26">
        <v>67728.60000000000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1</v>
      </c>
      <c r="C300" s="29">
        <v>46051.375016157399</v>
      </c>
      <c r="D300" s="27" t="s">
        <v>10</v>
      </c>
      <c r="E300" s="27" t="s">
        <v>25</v>
      </c>
      <c r="F300" s="30">
        <v>177.3</v>
      </c>
      <c r="G300" s="27" t="s">
        <v>39</v>
      </c>
      <c r="H300" s="31">
        <v>382</v>
      </c>
      <c r="I300" s="32">
        <v>67728.60000000000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1</v>
      </c>
      <c r="C301" s="23">
        <v>46051.375016157399</v>
      </c>
      <c r="D301" s="21" t="s">
        <v>10</v>
      </c>
      <c r="E301" s="21" t="s">
        <v>25</v>
      </c>
      <c r="F301" s="24">
        <v>177.3</v>
      </c>
      <c r="G301" s="21" t="s">
        <v>39</v>
      </c>
      <c r="H301" s="25">
        <v>382</v>
      </c>
      <c r="I301" s="26">
        <v>67728.60000000000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1</v>
      </c>
      <c r="C302" s="29">
        <v>46051.375016157399</v>
      </c>
      <c r="D302" s="27" t="s">
        <v>10</v>
      </c>
      <c r="E302" s="27" t="s">
        <v>25</v>
      </c>
      <c r="F302" s="30">
        <v>177.3</v>
      </c>
      <c r="G302" s="27" t="s">
        <v>39</v>
      </c>
      <c r="H302" s="31">
        <v>382</v>
      </c>
      <c r="I302" s="32">
        <v>67728.60000000000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1</v>
      </c>
      <c r="C303" s="23">
        <v>46051.375017974497</v>
      </c>
      <c r="D303" s="21" t="s">
        <v>10</v>
      </c>
      <c r="E303" s="21" t="s">
        <v>25</v>
      </c>
      <c r="F303" s="24">
        <v>177.3</v>
      </c>
      <c r="G303" s="21" t="s">
        <v>39</v>
      </c>
      <c r="H303" s="25">
        <v>382</v>
      </c>
      <c r="I303" s="26">
        <v>67728.60000000000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1</v>
      </c>
      <c r="C304" s="29">
        <v>46051.375017974497</v>
      </c>
      <c r="D304" s="27" t="s">
        <v>10</v>
      </c>
      <c r="E304" s="27" t="s">
        <v>25</v>
      </c>
      <c r="F304" s="30">
        <v>177.3</v>
      </c>
      <c r="G304" s="27" t="s">
        <v>39</v>
      </c>
      <c r="H304" s="31">
        <v>118</v>
      </c>
      <c r="I304" s="32">
        <v>20921.400000000001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1</v>
      </c>
      <c r="C305" s="23">
        <v>46051.375017974497</v>
      </c>
      <c r="D305" s="21" t="s">
        <v>10</v>
      </c>
      <c r="E305" s="21" t="s">
        <v>25</v>
      </c>
      <c r="F305" s="24">
        <v>177.3</v>
      </c>
      <c r="G305" s="21" t="s">
        <v>39</v>
      </c>
      <c r="H305" s="25">
        <v>840</v>
      </c>
      <c r="I305" s="26">
        <v>14893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1</v>
      </c>
      <c r="C306" s="29">
        <v>46051.375017974497</v>
      </c>
      <c r="D306" s="27" t="s">
        <v>10</v>
      </c>
      <c r="E306" s="27" t="s">
        <v>25</v>
      </c>
      <c r="F306" s="30">
        <v>177.3</v>
      </c>
      <c r="G306" s="27" t="s">
        <v>39</v>
      </c>
      <c r="H306" s="31">
        <v>382</v>
      </c>
      <c r="I306" s="32">
        <v>67728.60000000000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1</v>
      </c>
      <c r="C307" s="23">
        <v>46051.375017986102</v>
      </c>
      <c r="D307" s="21" t="s">
        <v>10</v>
      </c>
      <c r="E307" s="21" t="s">
        <v>25</v>
      </c>
      <c r="F307" s="24">
        <v>177.3</v>
      </c>
      <c r="G307" s="21" t="s">
        <v>39</v>
      </c>
      <c r="H307" s="25">
        <v>300</v>
      </c>
      <c r="I307" s="26">
        <v>53190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1</v>
      </c>
      <c r="C308" s="29">
        <v>46051.375017986102</v>
      </c>
      <c r="D308" s="27" t="s">
        <v>10</v>
      </c>
      <c r="E308" s="27" t="s">
        <v>25</v>
      </c>
      <c r="F308" s="30">
        <v>177.3</v>
      </c>
      <c r="G308" s="27" t="s">
        <v>39</v>
      </c>
      <c r="H308" s="31">
        <v>9</v>
      </c>
      <c r="I308" s="32">
        <v>1595.7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1</v>
      </c>
      <c r="C309" s="23">
        <v>46051.375341944396</v>
      </c>
      <c r="D309" s="21" t="s">
        <v>10</v>
      </c>
      <c r="E309" s="21" t="s">
        <v>27</v>
      </c>
      <c r="F309" s="24">
        <v>124.85</v>
      </c>
      <c r="G309" s="21" t="s">
        <v>39</v>
      </c>
      <c r="H309" s="25">
        <v>493</v>
      </c>
      <c r="I309" s="26">
        <v>61551.0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1</v>
      </c>
      <c r="C310" s="29">
        <v>46051.375341944396</v>
      </c>
      <c r="D310" s="27" t="s">
        <v>10</v>
      </c>
      <c r="E310" s="27" t="s">
        <v>27</v>
      </c>
      <c r="F310" s="30">
        <v>124.85</v>
      </c>
      <c r="G310" s="27" t="s">
        <v>39</v>
      </c>
      <c r="H310" s="31">
        <v>222</v>
      </c>
      <c r="I310" s="32">
        <v>27716.7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1</v>
      </c>
      <c r="C311" s="23">
        <v>46051.375523611103</v>
      </c>
      <c r="D311" s="21" t="s">
        <v>10</v>
      </c>
      <c r="E311" s="21" t="s">
        <v>25</v>
      </c>
      <c r="F311" s="24">
        <v>176.35</v>
      </c>
      <c r="G311" s="21" t="s">
        <v>39</v>
      </c>
      <c r="H311" s="25">
        <v>271</v>
      </c>
      <c r="I311" s="26">
        <v>47790.8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1</v>
      </c>
      <c r="C312" s="29">
        <v>46051.375523611103</v>
      </c>
      <c r="D312" s="27" t="s">
        <v>10</v>
      </c>
      <c r="E312" s="27" t="s">
        <v>25</v>
      </c>
      <c r="F312" s="30">
        <v>176.35</v>
      </c>
      <c r="G312" s="27" t="s">
        <v>39</v>
      </c>
      <c r="H312" s="31">
        <v>1313</v>
      </c>
      <c r="I312" s="32">
        <v>231547.5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1</v>
      </c>
      <c r="C313" s="23">
        <v>46051.375694757</v>
      </c>
      <c r="D313" s="21" t="s">
        <v>10</v>
      </c>
      <c r="E313" s="21" t="s">
        <v>25</v>
      </c>
      <c r="F313" s="24">
        <v>175.65</v>
      </c>
      <c r="G313" s="21" t="s">
        <v>39</v>
      </c>
      <c r="H313" s="25">
        <v>318</v>
      </c>
      <c r="I313" s="26">
        <v>55856.7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1</v>
      </c>
      <c r="C314" s="29">
        <v>46051.375694757</v>
      </c>
      <c r="D314" s="27" t="s">
        <v>10</v>
      </c>
      <c r="E314" s="27" t="s">
        <v>25</v>
      </c>
      <c r="F314" s="30">
        <v>175.65</v>
      </c>
      <c r="G314" s="27" t="s">
        <v>39</v>
      </c>
      <c r="H314" s="31">
        <v>362</v>
      </c>
      <c r="I314" s="32">
        <v>63585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1</v>
      </c>
      <c r="C315" s="23">
        <v>46051.376039768496</v>
      </c>
      <c r="D315" s="21" t="s">
        <v>10</v>
      </c>
      <c r="E315" s="21" t="s">
        <v>25</v>
      </c>
      <c r="F315" s="24">
        <v>175.05</v>
      </c>
      <c r="G315" s="21" t="s">
        <v>39</v>
      </c>
      <c r="H315" s="25">
        <v>642</v>
      </c>
      <c r="I315" s="26">
        <v>112382.1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1</v>
      </c>
      <c r="C316" s="29">
        <v>46051.380481655098</v>
      </c>
      <c r="D316" s="27" t="s">
        <v>10</v>
      </c>
      <c r="E316" s="27" t="s">
        <v>25</v>
      </c>
      <c r="F316" s="30">
        <v>175.6</v>
      </c>
      <c r="G316" s="27" t="s">
        <v>39</v>
      </c>
      <c r="H316" s="31">
        <v>418</v>
      </c>
      <c r="I316" s="32">
        <v>73400.800000000003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1</v>
      </c>
      <c r="C317" s="23">
        <v>46051.380481828703</v>
      </c>
      <c r="D317" s="21" t="s">
        <v>10</v>
      </c>
      <c r="E317" s="21" t="s">
        <v>25</v>
      </c>
      <c r="F317" s="24">
        <v>175.6</v>
      </c>
      <c r="G317" s="21" t="s">
        <v>39</v>
      </c>
      <c r="H317" s="25">
        <v>418</v>
      </c>
      <c r="I317" s="26">
        <v>73400.800000000003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1</v>
      </c>
      <c r="C318" s="29">
        <v>46051.380600497701</v>
      </c>
      <c r="D318" s="27" t="s">
        <v>10</v>
      </c>
      <c r="E318" s="27" t="s">
        <v>25</v>
      </c>
      <c r="F318" s="30">
        <v>175.6</v>
      </c>
      <c r="G318" s="27" t="s">
        <v>39</v>
      </c>
      <c r="H318" s="31">
        <v>828</v>
      </c>
      <c r="I318" s="32">
        <v>145396.7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1</v>
      </c>
      <c r="C319" s="23">
        <v>46051.3810281482</v>
      </c>
      <c r="D319" s="21" t="s">
        <v>10</v>
      </c>
      <c r="E319" s="21" t="s">
        <v>25</v>
      </c>
      <c r="F319" s="24">
        <v>175.4</v>
      </c>
      <c r="G319" s="21" t="s">
        <v>39</v>
      </c>
      <c r="H319" s="25">
        <v>851</v>
      </c>
      <c r="I319" s="26">
        <v>149265.4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1</v>
      </c>
      <c r="C320" s="29">
        <v>46051.381807534701</v>
      </c>
      <c r="D320" s="27" t="s">
        <v>10</v>
      </c>
      <c r="E320" s="27" t="s">
        <v>25</v>
      </c>
      <c r="F320" s="30">
        <v>175.85</v>
      </c>
      <c r="G320" s="27" t="s">
        <v>39</v>
      </c>
      <c r="H320" s="31">
        <v>312</v>
      </c>
      <c r="I320" s="32">
        <v>54865.2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1</v>
      </c>
      <c r="C321" s="23">
        <v>46051.3819257176</v>
      </c>
      <c r="D321" s="21" t="s">
        <v>10</v>
      </c>
      <c r="E321" s="21" t="s">
        <v>25</v>
      </c>
      <c r="F321" s="24">
        <v>176</v>
      </c>
      <c r="G321" s="21" t="s">
        <v>39</v>
      </c>
      <c r="H321" s="25">
        <v>493</v>
      </c>
      <c r="I321" s="26">
        <v>8676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1</v>
      </c>
      <c r="C322" s="29">
        <v>46051.3819257176</v>
      </c>
      <c r="D322" s="27" t="s">
        <v>10</v>
      </c>
      <c r="E322" s="27" t="s">
        <v>25</v>
      </c>
      <c r="F322" s="30">
        <v>176</v>
      </c>
      <c r="G322" s="27" t="s">
        <v>39</v>
      </c>
      <c r="H322" s="31">
        <v>230</v>
      </c>
      <c r="I322" s="32">
        <v>40480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1</v>
      </c>
      <c r="C323" s="23">
        <v>46051.3819257176</v>
      </c>
      <c r="D323" s="21" t="s">
        <v>10</v>
      </c>
      <c r="E323" s="21" t="s">
        <v>25</v>
      </c>
      <c r="F323" s="24">
        <v>176</v>
      </c>
      <c r="G323" s="21" t="s">
        <v>39</v>
      </c>
      <c r="H323" s="25">
        <v>8</v>
      </c>
      <c r="I323" s="26">
        <v>1408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1</v>
      </c>
      <c r="C324" s="29">
        <v>46051.382291620401</v>
      </c>
      <c r="D324" s="27" t="s">
        <v>10</v>
      </c>
      <c r="E324" s="27" t="s">
        <v>27</v>
      </c>
      <c r="F324" s="30">
        <v>124.55</v>
      </c>
      <c r="G324" s="27" t="s">
        <v>39</v>
      </c>
      <c r="H324" s="31">
        <v>676</v>
      </c>
      <c r="I324" s="32">
        <v>84195.8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1</v>
      </c>
      <c r="C325" s="23">
        <v>46051.382864884297</v>
      </c>
      <c r="D325" s="21" t="s">
        <v>10</v>
      </c>
      <c r="E325" s="21" t="s">
        <v>25</v>
      </c>
      <c r="F325" s="24">
        <v>176.55</v>
      </c>
      <c r="G325" s="21" t="s">
        <v>39</v>
      </c>
      <c r="H325" s="25">
        <v>234</v>
      </c>
      <c r="I325" s="26">
        <v>41312.69999999999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1</v>
      </c>
      <c r="C326" s="29">
        <v>46051.382864884297</v>
      </c>
      <c r="D326" s="27" t="s">
        <v>10</v>
      </c>
      <c r="E326" s="27" t="s">
        <v>25</v>
      </c>
      <c r="F326" s="30">
        <v>176.55</v>
      </c>
      <c r="G326" s="27" t="s">
        <v>39</v>
      </c>
      <c r="H326" s="31">
        <v>416</v>
      </c>
      <c r="I326" s="32">
        <v>73444.800000000003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1</v>
      </c>
      <c r="C327" s="23">
        <v>46051.383391354197</v>
      </c>
      <c r="D327" s="21" t="s">
        <v>10</v>
      </c>
      <c r="E327" s="21" t="s">
        <v>25</v>
      </c>
      <c r="F327" s="24">
        <v>176.2</v>
      </c>
      <c r="G327" s="21" t="s">
        <v>39</v>
      </c>
      <c r="H327" s="25">
        <v>610</v>
      </c>
      <c r="I327" s="26">
        <v>107482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1</v>
      </c>
      <c r="C328" s="29">
        <v>46051.384365682898</v>
      </c>
      <c r="D328" s="27" t="s">
        <v>10</v>
      </c>
      <c r="E328" s="27" t="s">
        <v>25</v>
      </c>
      <c r="F328" s="30">
        <v>176.65</v>
      </c>
      <c r="G328" s="27" t="s">
        <v>39</v>
      </c>
      <c r="H328" s="31">
        <v>768</v>
      </c>
      <c r="I328" s="32">
        <v>135667.2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1</v>
      </c>
      <c r="C329" s="23">
        <v>46051.384669455998</v>
      </c>
      <c r="D329" s="21" t="s">
        <v>10</v>
      </c>
      <c r="E329" s="21" t="s">
        <v>25</v>
      </c>
      <c r="F329" s="24">
        <v>176.65</v>
      </c>
      <c r="G329" s="21" t="s">
        <v>39</v>
      </c>
      <c r="H329" s="25">
        <v>695</v>
      </c>
      <c r="I329" s="26">
        <v>122771.7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1</v>
      </c>
      <c r="C330" s="29">
        <v>46051.385421261599</v>
      </c>
      <c r="D330" s="27" t="s">
        <v>10</v>
      </c>
      <c r="E330" s="27" t="s">
        <v>25</v>
      </c>
      <c r="F330" s="30">
        <v>176.2</v>
      </c>
      <c r="G330" s="27" t="s">
        <v>39</v>
      </c>
      <c r="H330" s="31">
        <v>199</v>
      </c>
      <c r="I330" s="32">
        <v>35063.800000000003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1</v>
      </c>
      <c r="C331" s="23">
        <v>46051.385421273197</v>
      </c>
      <c r="D331" s="21" t="s">
        <v>10</v>
      </c>
      <c r="E331" s="21" t="s">
        <v>25</v>
      </c>
      <c r="F331" s="24">
        <v>176.2</v>
      </c>
      <c r="G331" s="21" t="s">
        <v>39</v>
      </c>
      <c r="H331" s="25">
        <v>463</v>
      </c>
      <c r="I331" s="26">
        <v>81580.60000000000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1</v>
      </c>
      <c r="C332" s="29">
        <v>46051.386183923598</v>
      </c>
      <c r="D332" s="27" t="s">
        <v>10</v>
      </c>
      <c r="E332" s="27" t="s">
        <v>25</v>
      </c>
      <c r="F332" s="30">
        <v>175.95</v>
      </c>
      <c r="G332" s="27" t="s">
        <v>39</v>
      </c>
      <c r="H332" s="31">
        <v>321</v>
      </c>
      <c r="I332" s="32">
        <v>56479.9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1</v>
      </c>
      <c r="C333" s="23">
        <v>46051.386183923598</v>
      </c>
      <c r="D333" s="21" t="s">
        <v>10</v>
      </c>
      <c r="E333" s="21" t="s">
        <v>25</v>
      </c>
      <c r="F333" s="24">
        <v>175.95</v>
      </c>
      <c r="G333" s="21" t="s">
        <v>39</v>
      </c>
      <c r="H333" s="25">
        <v>383</v>
      </c>
      <c r="I333" s="26">
        <v>67388.85000000000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1</v>
      </c>
      <c r="C334" s="29">
        <v>46051.3870025</v>
      </c>
      <c r="D334" s="27" t="s">
        <v>10</v>
      </c>
      <c r="E334" s="27" t="s">
        <v>25</v>
      </c>
      <c r="F334" s="30">
        <v>175.9</v>
      </c>
      <c r="G334" s="27" t="s">
        <v>39</v>
      </c>
      <c r="H334" s="31">
        <v>122</v>
      </c>
      <c r="I334" s="32">
        <v>21459.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1</v>
      </c>
      <c r="C335" s="23">
        <v>46051.387078205997</v>
      </c>
      <c r="D335" s="21" t="s">
        <v>10</v>
      </c>
      <c r="E335" s="21" t="s">
        <v>25</v>
      </c>
      <c r="F335" s="24">
        <v>175.95</v>
      </c>
      <c r="G335" s="21" t="s">
        <v>39</v>
      </c>
      <c r="H335" s="25">
        <v>683</v>
      </c>
      <c r="I335" s="26">
        <v>120173.8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1</v>
      </c>
      <c r="C336" s="29">
        <v>46051.387911527803</v>
      </c>
      <c r="D336" s="27" t="s">
        <v>10</v>
      </c>
      <c r="E336" s="27" t="s">
        <v>25</v>
      </c>
      <c r="F336" s="30">
        <v>175.6</v>
      </c>
      <c r="G336" s="27" t="s">
        <v>39</v>
      </c>
      <c r="H336" s="31">
        <v>37</v>
      </c>
      <c r="I336" s="32">
        <v>6497.2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1</v>
      </c>
      <c r="C337" s="23">
        <v>46051.387911527803</v>
      </c>
      <c r="D337" s="21" t="s">
        <v>10</v>
      </c>
      <c r="E337" s="21" t="s">
        <v>25</v>
      </c>
      <c r="F337" s="24">
        <v>175.6</v>
      </c>
      <c r="G337" s="21" t="s">
        <v>39</v>
      </c>
      <c r="H337" s="25">
        <v>744</v>
      </c>
      <c r="I337" s="26">
        <v>130646.3999999999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1</v>
      </c>
      <c r="C338" s="29">
        <v>46051.388876608798</v>
      </c>
      <c r="D338" s="27" t="s">
        <v>10</v>
      </c>
      <c r="E338" s="27" t="s">
        <v>25</v>
      </c>
      <c r="F338" s="30">
        <v>175.2</v>
      </c>
      <c r="G338" s="27" t="s">
        <v>39</v>
      </c>
      <c r="H338" s="31">
        <v>291</v>
      </c>
      <c r="I338" s="32">
        <v>50983.199999999997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1</v>
      </c>
      <c r="C339" s="23">
        <v>46051.388889618102</v>
      </c>
      <c r="D339" s="21" t="s">
        <v>10</v>
      </c>
      <c r="E339" s="21" t="s">
        <v>25</v>
      </c>
      <c r="F339" s="24">
        <v>175.2</v>
      </c>
      <c r="G339" s="21" t="s">
        <v>39</v>
      </c>
      <c r="H339" s="25">
        <v>560</v>
      </c>
      <c r="I339" s="26">
        <v>9811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1</v>
      </c>
      <c r="C340" s="29">
        <v>46051.390224456001</v>
      </c>
      <c r="D340" s="27" t="s">
        <v>10</v>
      </c>
      <c r="E340" s="27" t="s">
        <v>27</v>
      </c>
      <c r="F340" s="30">
        <v>123.7</v>
      </c>
      <c r="G340" s="27" t="s">
        <v>39</v>
      </c>
      <c r="H340" s="31">
        <v>703</v>
      </c>
      <c r="I340" s="32">
        <v>86961.1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1</v>
      </c>
      <c r="C341" s="23">
        <v>46051.390224456001</v>
      </c>
      <c r="D341" s="21" t="s">
        <v>10</v>
      </c>
      <c r="E341" s="21" t="s">
        <v>25</v>
      </c>
      <c r="F341" s="24">
        <v>175.05</v>
      </c>
      <c r="G341" s="21" t="s">
        <v>39</v>
      </c>
      <c r="H341" s="25">
        <v>107</v>
      </c>
      <c r="I341" s="26">
        <v>18730.34999999999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1</v>
      </c>
      <c r="C342" s="29">
        <v>46051.390224456001</v>
      </c>
      <c r="D342" s="27" t="s">
        <v>10</v>
      </c>
      <c r="E342" s="27" t="s">
        <v>25</v>
      </c>
      <c r="F342" s="30">
        <v>175.05</v>
      </c>
      <c r="G342" s="27" t="s">
        <v>39</v>
      </c>
      <c r="H342" s="31">
        <v>101</v>
      </c>
      <c r="I342" s="32">
        <v>17680.0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1</v>
      </c>
      <c r="C343" s="23">
        <v>46051.390224456001</v>
      </c>
      <c r="D343" s="21" t="s">
        <v>10</v>
      </c>
      <c r="E343" s="21" t="s">
        <v>25</v>
      </c>
      <c r="F343" s="24">
        <v>175.05</v>
      </c>
      <c r="G343" s="21" t="s">
        <v>39</v>
      </c>
      <c r="H343" s="25">
        <v>77</v>
      </c>
      <c r="I343" s="26">
        <v>13478.8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1</v>
      </c>
      <c r="C344" s="29">
        <v>46051.390224467599</v>
      </c>
      <c r="D344" s="27" t="s">
        <v>10</v>
      </c>
      <c r="E344" s="27" t="s">
        <v>25</v>
      </c>
      <c r="F344" s="30">
        <v>175.05</v>
      </c>
      <c r="G344" s="27" t="s">
        <v>39</v>
      </c>
      <c r="H344" s="31">
        <v>68</v>
      </c>
      <c r="I344" s="32">
        <v>11903.4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1</v>
      </c>
      <c r="C345" s="23">
        <v>46051.3902246875</v>
      </c>
      <c r="D345" s="21" t="s">
        <v>10</v>
      </c>
      <c r="E345" s="21" t="s">
        <v>25</v>
      </c>
      <c r="F345" s="24">
        <v>175.05</v>
      </c>
      <c r="G345" s="21" t="s">
        <v>39</v>
      </c>
      <c r="H345" s="25">
        <v>285</v>
      </c>
      <c r="I345" s="26">
        <v>49889.2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1</v>
      </c>
      <c r="C346" s="29">
        <v>46051.390753495398</v>
      </c>
      <c r="D346" s="27" t="s">
        <v>10</v>
      </c>
      <c r="E346" s="27" t="s">
        <v>25</v>
      </c>
      <c r="F346" s="30">
        <v>174.9</v>
      </c>
      <c r="G346" s="27" t="s">
        <v>39</v>
      </c>
      <c r="H346" s="31">
        <v>638</v>
      </c>
      <c r="I346" s="32">
        <v>111586.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1</v>
      </c>
      <c r="C347" s="23">
        <v>46051.390753692103</v>
      </c>
      <c r="D347" s="21" t="s">
        <v>10</v>
      </c>
      <c r="E347" s="21" t="s">
        <v>25</v>
      </c>
      <c r="F347" s="24">
        <v>174.85</v>
      </c>
      <c r="G347" s="21" t="s">
        <v>39</v>
      </c>
      <c r="H347" s="25">
        <v>736</v>
      </c>
      <c r="I347" s="26">
        <v>128689.6000000000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1</v>
      </c>
      <c r="C348" s="29">
        <v>46051.393019652802</v>
      </c>
      <c r="D348" s="27" t="s">
        <v>10</v>
      </c>
      <c r="E348" s="27" t="s">
        <v>25</v>
      </c>
      <c r="F348" s="30">
        <v>175.55</v>
      </c>
      <c r="G348" s="27" t="s">
        <v>39</v>
      </c>
      <c r="H348" s="31">
        <v>624</v>
      </c>
      <c r="I348" s="32">
        <v>109543.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1</v>
      </c>
      <c r="C349" s="23">
        <v>46051.393740208303</v>
      </c>
      <c r="D349" s="21" t="s">
        <v>10</v>
      </c>
      <c r="E349" s="21" t="s">
        <v>25</v>
      </c>
      <c r="F349" s="24">
        <v>175.6</v>
      </c>
      <c r="G349" s="21" t="s">
        <v>39</v>
      </c>
      <c r="H349" s="25">
        <v>644</v>
      </c>
      <c r="I349" s="26">
        <v>113086.3999999999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1</v>
      </c>
      <c r="C350" s="29">
        <v>46051.3949012269</v>
      </c>
      <c r="D350" s="27" t="s">
        <v>10</v>
      </c>
      <c r="E350" s="27" t="s">
        <v>25</v>
      </c>
      <c r="F350" s="30">
        <v>175.65</v>
      </c>
      <c r="G350" s="27" t="s">
        <v>39</v>
      </c>
      <c r="H350" s="31">
        <v>675</v>
      </c>
      <c r="I350" s="32">
        <v>118563.7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1</v>
      </c>
      <c r="C351" s="23">
        <v>46051.395840879602</v>
      </c>
      <c r="D351" s="21" t="s">
        <v>10</v>
      </c>
      <c r="E351" s="21" t="s">
        <v>25</v>
      </c>
      <c r="F351" s="24">
        <v>175.8</v>
      </c>
      <c r="G351" s="21" t="s">
        <v>39</v>
      </c>
      <c r="H351" s="25">
        <v>737</v>
      </c>
      <c r="I351" s="26">
        <v>129564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1</v>
      </c>
      <c r="C352" s="29">
        <v>46051.397619930598</v>
      </c>
      <c r="D352" s="27" t="s">
        <v>10</v>
      </c>
      <c r="E352" s="27" t="s">
        <v>25</v>
      </c>
      <c r="F352" s="30">
        <v>176.3</v>
      </c>
      <c r="G352" s="27" t="s">
        <v>39</v>
      </c>
      <c r="H352" s="31">
        <v>579</v>
      </c>
      <c r="I352" s="32">
        <v>102077.7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1</v>
      </c>
      <c r="C353" s="23">
        <v>46051.397619942101</v>
      </c>
      <c r="D353" s="21" t="s">
        <v>10</v>
      </c>
      <c r="E353" s="21" t="s">
        <v>25</v>
      </c>
      <c r="F353" s="24">
        <v>176.3</v>
      </c>
      <c r="G353" s="21" t="s">
        <v>39</v>
      </c>
      <c r="H353" s="25">
        <v>111</v>
      </c>
      <c r="I353" s="26">
        <v>19569.3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1</v>
      </c>
      <c r="C354" s="29">
        <v>46051.398012685197</v>
      </c>
      <c r="D354" s="27" t="s">
        <v>10</v>
      </c>
      <c r="E354" s="27" t="s">
        <v>25</v>
      </c>
      <c r="F354" s="30">
        <v>176.35</v>
      </c>
      <c r="G354" s="27" t="s">
        <v>39</v>
      </c>
      <c r="H354" s="31">
        <v>579</v>
      </c>
      <c r="I354" s="32">
        <v>102106.6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1</v>
      </c>
      <c r="C355" s="23">
        <v>46051.398012685197</v>
      </c>
      <c r="D355" s="21" t="s">
        <v>10</v>
      </c>
      <c r="E355" s="21" t="s">
        <v>25</v>
      </c>
      <c r="F355" s="24">
        <v>176.35</v>
      </c>
      <c r="G355" s="21" t="s">
        <v>39</v>
      </c>
      <c r="H355" s="25">
        <v>78</v>
      </c>
      <c r="I355" s="26">
        <v>13755.3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1</v>
      </c>
      <c r="C356" s="29">
        <v>46051.398644259301</v>
      </c>
      <c r="D356" s="27" t="s">
        <v>10</v>
      </c>
      <c r="E356" s="27" t="s">
        <v>27</v>
      </c>
      <c r="F356" s="30">
        <v>124.8</v>
      </c>
      <c r="G356" s="27" t="s">
        <v>39</v>
      </c>
      <c r="H356" s="31">
        <v>670</v>
      </c>
      <c r="I356" s="32">
        <v>83616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1</v>
      </c>
      <c r="C357" s="23">
        <v>46051.398660659703</v>
      </c>
      <c r="D357" s="21" t="s">
        <v>10</v>
      </c>
      <c r="E357" s="21" t="s">
        <v>25</v>
      </c>
      <c r="F357" s="24">
        <v>176.4</v>
      </c>
      <c r="G357" s="21" t="s">
        <v>39</v>
      </c>
      <c r="H357" s="25">
        <v>649</v>
      </c>
      <c r="I357" s="26">
        <v>114483.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1</v>
      </c>
      <c r="C358" s="29">
        <v>46051.398669386603</v>
      </c>
      <c r="D358" s="27" t="s">
        <v>10</v>
      </c>
      <c r="E358" s="27" t="s">
        <v>25</v>
      </c>
      <c r="F358" s="30">
        <v>176.4</v>
      </c>
      <c r="G358" s="27" t="s">
        <v>39</v>
      </c>
      <c r="H358" s="31">
        <v>73</v>
      </c>
      <c r="I358" s="32">
        <v>12877.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1</v>
      </c>
      <c r="C359" s="23">
        <v>46051.398999456003</v>
      </c>
      <c r="D359" s="21" t="s">
        <v>10</v>
      </c>
      <c r="E359" s="21" t="s">
        <v>27</v>
      </c>
      <c r="F359" s="24">
        <v>124.5</v>
      </c>
      <c r="G359" s="21" t="s">
        <v>39</v>
      </c>
      <c r="H359" s="25">
        <v>851</v>
      </c>
      <c r="I359" s="26">
        <v>105949.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1</v>
      </c>
      <c r="C360" s="29">
        <v>46051.398999456003</v>
      </c>
      <c r="D360" s="27" t="s">
        <v>10</v>
      </c>
      <c r="E360" s="27" t="s">
        <v>25</v>
      </c>
      <c r="F360" s="30">
        <v>176.05</v>
      </c>
      <c r="G360" s="27" t="s">
        <v>39</v>
      </c>
      <c r="H360" s="31">
        <v>98</v>
      </c>
      <c r="I360" s="32">
        <v>17252.900000000001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1</v>
      </c>
      <c r="C361" s="23">
        <v>46051.398999456003</v>
      </c>
      <c r="D361" s="21" t="s">
        <v>10</v>
      </c>
      <c r="E361" s="21" t="s">
        <v>25</v>
      </c>
      <c r="F361" s="24">
        <v>176.05</v>
      </c>
      <c r="G361" s="21" t="s">
        <v>39</v>
      </c>
      <c r="H361" s="25">
        <v>184</v>
      </c>
      <c r="I361" s="26">
        <v>32393.20000000000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1</v>
      </c>
      <c r="C362" s="29">
        <v>46051.398999456003</v>
      </c>
      <c r="D362" s="27" t="s">
        <v>10</v>
      </c>
      <c r="E362" s="27" t="s">
        <v>25</v>
      </c>
      <c r="F362" s="30">
        <v>176.05</v>
      </c>
      <c r="G362" s="27" t="s">
        <v>39</v>
      </c>
      <c r="H362" s="31">
        <v>373</v>
      </c>
      <c r="I362" s="32">
        <v>65666.64999999999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1</v>
      </c>
      <c r="C363" s="23">
        <v>46051.401853379597</v>
      </c>
      <c r="D363" s="21" t="s">
        <v>10</v>
      </c>
      <c r="E363" s="21" t="s">
        <v>25</v>
      </c>
      <c r="F363" s="24">
        <v>176.1</v>
      </c>
      <c r="G363" s="21" t="s">
        <v>39</v>
      </c>
      <c r="H363" s="25">
        <v>686</v>
      </c>
      <c r="I363" s="26">
        <v>120804.6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1</v>
      </c>
      <c r="C364" s="29">
        <v>46051.402511342603</v>
      </c>
      <c r="D364" s="27" t="s">
        <v>10</v>
      </c>
      <c r="E364" s="27" t="s">
        <v>25</v>
      </c>
      <c r="F364" s="30">
        <v>176</v>
      </c>
      <c r="G364" s="27" t="s">
        <v>39</v>
      </c>
      <c r="H364" s="31">
        <v>618</v>
      </c>
      <c r="I364" s="32">
        <v>10876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1</v>
      </c>
      <c r="C365" s="23">
        <v>46051.4030811458</v>
      </c>
      <c r="D365" s="21" t="s">
        <v>10</v>
      </c>
      <c r="E365" s="21" t="s">
        <v>25</v>
      </c>
      <c r="F365" s="24">
        <v>175.9</v>
      </c>
      <c r="G365" s="21" t="s">
        <v>39</v>
      </c>
      <c r="H365" s="25">
        <v>642</v>
      </c>
      <c r="I365" s="26">
        <v>112927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1</v>
      </c>
      <c r="C366" s="29">
        <v>46051.404959537002</v>
      </c>
      <c r="D366" s="27" t="s">
        <v>10</v>
      </c>
      <c r="E366" s="27" t="s">
        <v>25</v>
      </c>
      <c r="F366" s="30">
        <v>175.75</v>
      </c>
      <c r="G366" s="27" t="s">
        <v>39</v>
      </c>
      <c r="H366" s="31">
        <v>159</v>
      </c>
      <c r="I366" s="32">
        <v>27944.2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1</v>
      </c>
      <c r="C367" s="23">
        <v>46051.404959537002</v>
      </c>
      <c r="D367" s="21" t="s">
        <v>10</v>
      </c>
      <c r="E367" s="21" t="s">
        <v>25</v>
      </c>
      <c r="F367" s="24">
        <v>175.75</v>
      </c>
      <c r="G367" s="21" t="s">
        <v>39</v>
      </c>
      <c r="H367" s="25">
        <v>455</v>
      </c>
      <c r="I367" s="26">
        <v>79966.2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1</v>
      </c>
      <c r="C368" s="29">
        <v>46051.4049601968</v>
      </c>
      <c r="D368" s="27" t="s">
        <v>10</v>
      </c>
      <c r="E368" s="27" t="s">
        <v>25</v>
      </c>
      <c r="F368" s="30">
        <v>175.55</v>
      </c>
      <c r="G368" s="27" t="s">
        <v>39</v>
      </c>
      <c r="H368" s="31">
        <v>620</v>
      </c>
      <c r="I368" s="32">
        <v>108841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1</v>
      </c>
      <c r="C369" s="23">
        <v>46051.404960405103</v>
      </c>
      <c r="D369" s="21" t="s">
        <v>10</v>
      </c>
      <c r="E369" s="21" t="s">
        <v>27</v>
      </c>
      <c r="F369" s="24">
        <v>124</v>
      </c>
      <c r="G369" s="21" t="s">
        <v>39</v>
      </c>
      <c r="H369" s="25">
        <v>647</v>
      </c>
      <c r="I369" s="26">
        <v>80228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1</v>
      </c>
      <c r="C370" s="29">
        <v>46051.404960636602</v>
      </c>
      <c r="D370" s="27" t="s">
        <v>10</v>
      </c>
      <c r="E370" s="27" t="s">
        <v>25</v>
      </c>
      <c r="F370" s="30">
        <v>175.5</v>
      </c>
      <c r="G370" s="27" t="s">
        <v>39</v>
      </c>
      <c r="H370" s="31">
        <v>632</v>
      </c>
      <c r="I370" s="32">
        <v>110916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1</v>
      </c>
      <c r="C371" s="23">
        <v>46051.406885520802</v>
      </c>
      <c r="D371" s="21" t="s">
        <v>10</v>
      </c>
      <c r="E371" s="21" t="s">
        <v>25</v>
      </c>
      <c r="F371" s="24">
        <v>175.35</v>
      </c>
      <c r="G371" s="21" t="s">
        <v>39</v>
      </c>
      <c r="H371" s="25">
        <v>685</v>
      </c>
      <c r="I371" s="26">
        <v>120114.7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1</v>
      </c>
      <c r="C372" s="29">
        <v>46051.409695254602</v>
      </c>
      <c r="D372" s="27" t="s">
        <v>10</v>
      </c>
      <c r="E372" s="27" t="s">
        <v>25</v>
      </c>
      <c r="F372" s="30">
        <v>175.9</v>
      </c>
      <c r="G372" s="27" t="s">
        <v>39</v>
      </c>
      <c r="H372" s="31">
        <v>701</v>
      </c>
      <c r="I372" s="32">
        <v>123305.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1</v>
      </c>
      <c r="C373" s="23">
        <v>46051.411591261603</v>
      </c>
      <c r="D373" s="21" t="s">
        <v>10</v>
      </c>
      <c r="E373" s="21" t="s">
        <v>25</v>
      </c>
      <c r="F373" s="24">
        <v>176.15</v>
      </c>
      <c r="G373" s="21" t="s">
        <v>39</v>
      </c>
      <c r="H373" s="25">
        <v>66</v>
      </c>
      <c r="I373" s="26">
        <v>11625.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1</v>
      </c>
      <c r="C374" s="29">
        <v>46051.411591261603</v>
      </c>
      <c r="D374" s="27" t="s">
        <v>10</v>
      </c>
      <c r="E374" s="27" t="s">
        <v>25</v>
      </c>
      <c r="F374" s="30">
        <v>176.15</v>
      </c>
      <c r="G374" s="27" t="s">
        <v>39</v>
      </c>
      <c r="H374" s="31">
        <v>224</v>
      </c>
      <c r="I374" s="32">
        <v>39457.59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1</v>
      </c>
      <c r="C375" s="23">
        <v>46051.411591261603</v>
      </c>
      <c r="D375" s="21" t="s">
        <v>10</v>
      </c>
      <c r="E375" s="21" t="s">
        <v>25</v>
      </c>
      <c r="F375" s="24">
        <v>176.15</v>
      </c>
      <c r="G375" s="21" t="s">
        <v>39</v>
      </c>
      <c r="H375" s="25">
        <v>336</v>
      </c>
      <c r="I375" s="26">
        <v>59186.40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1</v>
      </c>
      <c r="C376" s="29">
        <v>46051.411780034701</v>
      </c>
      <c r="D376" s="27" t="s">
        <v>10</v>
      </c>
      <c r="E376" s="27" t="s">
        <v>25</v>
      </c>
      <c r="F376" s="30">
        <v>176.3</v>
      </c>
      <c r="G376" s="27" t="s">
        <v>39</v>
      </c>
      <c r="H376" s="31">
        <v>697</v>
      </c>
      <c r="I376" s="32">
        <v>122881.1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1</v>
      </c>
      <c r="C377" s="23">
        <v>46051.414210856499</v>
      </c>
      <c r="D377" s="21" t="s">
        <v>10</v>
      </c>
      <c r="E377" s="21" t="s">
        <v>25</v>
      </c>
      <c r="F377" s="24">
        <v>176.2</v>
      </c>
      <c r="G377" s="21" t="s">
        <v>39</v>
      </c>
      <c r="H377" s="25">
        <v>680</v>
      </c>
      <c r="I377" s="26">
        <v>119816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1</v>
      </c>
      <c r="C378" s="29">
        <v>46051.414210856499</v>
      </c>
      <c r="D378" s="27" t="s">
        <v>10</v>
      </c>
      <c r="E378" s="27" t="s">
        <v>25</v>
      </c>
      <c r="F378" s="30">
        <v>176.2</v>
      </c>
      <c r="G378" s="27" t="s">
        <v>39</v>
      </c>
      <c r="H378" s="31">
        <v>677</v>
      </c>
      <c r="I378" s="32">
        <v>119287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1</v>
      </c>
      <c r="C379" s="23">
        <v>46051.414327129598</v>
      </c>
      <c r="D379" s="21" t="s">
        <v>10</v>
      </c>
      <c r="E379" s="21" t="s">
        <v>25</v>
      </c>
      <c r="F379" s="24">
        <v>176</v>
      </c>
      <c r="G379" s="21" t="s">
        <v>39</v>
      </c>
      <c r="H379" s="25">
        <v>636</v>
      </c>
      <c r="I379" s="26">
        <v>11193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1</v>
      </c>
      <c r="C380" s="29">
        <v>46051.4143273148</v>
      </c>
      <c r="D380" s="27" t="s">
        <v>10</v>
      </c>
      <c r="E380" s="27" t="s">
        <v>27</v>
      </c>
      <c r="F380" s="30">
        <v>124.15</v>
      </c>
      <c r="G380" s="27" t="s">
        <v>39</v>
      </c>
      <c r="H380" s="31">
        <v>772</v>
      </c>
      <c r="I380" s="32">
        <v>95843.8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1</v>
      </c>
      <c r="C381" s="23">
        <v>46051.4143273148</v>
      </c>
      <c r="D381" s="21" t="s">
        <v>10</v>
      </c>
      <c r="E381" s="21" t="s">
        <v>25</v>
      </c>
      <c r="F381" s="24">
        <v>175.95</v>
      </c>
      <c r="G381" s="21" t="s">
        <v>39</v>
      </c>
      <c r="H381" s="25">
        <v>660</v>
      </c>
      <c r="I381" s="26">
        <v>116127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1</v>
      </c>
      <c r="C382" s="29">
        <v>46051.417662303204</v>
      </c>
      <c r="D382" s="27" t="s">
        <v>10</v>
      </c>
      <c r="E382" s="27" t="s">
        <v>25</v>
      </c>
      <c r="F382" s="30">
        <v>176.55</v>
      </c>
      <c r="G382" s="27" t="s">
        <v>39</v>
      </c>
      <c r="H382" s="31">
        <v>156</v>
      </c>
      <c r="I382" s="32">
        <v>27541.8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1</v>
      </c>
      <c r="C383" s="23">
        <v>46051.417662303204</v>
      </c>
      <c r="D383" s="21" t="s">
        <v>10</v>
      </c>
      <c r="E383" s="21" t="s">
        <v>25</v>
      </c>
      <c r="F383" s="24">
        <v>176.55</v>
      </c>
      <c r="G383" s="21" t="s">
        <v>39</v>
      </c>
      <c r="H383" s="25">
        <v>569</v>
      </c>
      <c r="I383" s="26">
        <v>100456.9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1</v>
      </c>
      <c r="C384" s="29">
        <v>46051.419843217598</v>
      </c>
      <c r="D384" s="27" t="s">
        <v>10</v>
      </c>
      <c r="E384" s="27" t="s">
        <v>25</v>
      </c>
      <c r="F384" s="30">
        <v>176.75</v>
      </c>
      <c r="G384" s="27" t="s">
        <v>39</v>
      </c>
      <c r="H384" s="31">
        <v>640</v>
      </c>
      <c r="I384" s="32">
        <v>113120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1</v>
      </c>
      <c r="C385" s="23">
        <v>46051.420543182903</v>
      </c>
      <c r="D385" s="21" t="s">
        <v>10</v>
      </c>
      <c r="E385" s="21" t="s">
        <v>25</v>
      </c>
      <c r="F385" s="24">
        <v>176.7</v>
      </c>
      <c r="G385" s="21" t="s">
        <v>39</v>
      </c>
      <c r="H385" s="25">
        <v>634</v>
      </c>
      <c r="I385" s="26">
        <v>112027.8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1</v>
      </c>
      <c r="C386" s="29">
        <v>46051.422105370402</v>
      </c>
      <c r="D386" s="27" t="s">
        <v>10</v>
      </c>
      <c r="E386" s="27" t="s">
        <v>25</v>
      </c>
      <c r="F386" s="30">
        <v>177.15</v>
      </c>
      <c r="G386" s="27" t="s">
        <v>39</v>
      </c>
      <c r="H386" s="31">
        <v>388</v>
      </c>
      <c r="I386" s="32">
        <v>68734.2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1</v>
      </c>
      <c r="C387" s="23">
        <v>46051.422105370402</v>
      </c>
      <c r="D387" s="21" t="s">
        <v>10</v>
      </c>
      <c r="E387" s="21" t="s">
        <v>25</v>
      </c>
      <c r="F387" s="24">
        <v>177.15</v>
      </c>
      <c r="G387" s="21" t="s">
        <v>39</v>
      </c>
      <c r="H387" s="25">
        <v>355</v>
      </c>
      <c r="I387" s="26">
        <v>62888.2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1</v>
      </c>
      <c r="C388" s="29">
        <v>46051.422123252298</v>
      </c>
      <c r="D388" s="27" t="s">
        <v>10</v>
      </c>
      <c r="E388" s="27" t="s">
        <v>25</v>
      </c>
      <c r="F388" s="30">
        <v>177</v>
      </c>
      <c r="G388" s="27" t="s">
        <v>39</v>
      </c>
      <c r="H388" s="31">
        <v>674</v>
      </c>
      <c r="I388" s="32">
        <v>119298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1</v>
      </c>
      <c r="C389" s="23">
        <v>46051.422123715303</v>
      </c>
      <c r="D389" s="21" t="s">
        <v>10</v>
      </c>
      <c r="E389" s="21" t="s">
        <v>25</v>
      </c>
      <c r="F389" s="24">
        <v>176.95</v>
      </c>
      <c r="G389" s="21" t="s">
        <v>39</v>
      </c>
      <c r="H389" s="25">
        <v>656</v>
      </c>
      <c r="I389" s="26">
        <v>116079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1</v>
      </c>
      <c r="C390" s="29">
        <v>46051.426069537003</v>
      </c>
      <c r="D390" s="27" t="s">
        <v>10</v>
      </c>
      <c r="E390" s="27" t="s">
        <v>25</v>
      </c>
      <c r="F390" s="30">
        <v>176.75</v>
      </c>
      <c r="G390" s="27" t="s">
        <v>39</v>
      </c>
      <c r="H390" s="31">
        <v>191</v>
      </c>
      <c r="I390" s="32">
        <v>33759.2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1</v>
      </c>
      <c r="C391" s="23">
        <v>46051.426069537003</v>
      </c>
      <c r="D391" s="21" t="s">
        <v>10</v>
      </c>
      <c r="E391" s="21" t="s">
        <v>25</v>
      </c>
      <c r="F391" s="24">
        <v>176.75</v>
      </c>
      <c r="G391" s="21" t="s">
        <v>39</v>
      </c>
      <c r="H391" s="25">
        <v>469</v>
      </c>
      <c r="I391" s="26">
        <v>82895.7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1</v>
      </c>
      <c r="C392" s="29">
        <v>46051.426928402798</v>
      </c>
      <c r="D392" s="27" t="s">
        <v>10</v>
      </c>
      <c r="E392" s="27" t="s">
        <v>25</v>
      </c>
      <c r="F392" s="30">
        <v>176.75</v>
      </c>
      <c r="G392" s="27" t="s">
        <v>39</v>
      </c>
      <c r="H392" s="31">
        <v>716</v>
      </c>
      <c r="I392" s="32">
        <v>126553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1</v>
      </c>
      <c r="C393" s="23">
        <v>46051.428734201399</v>
      </c>
      <c r="D393" s="21" t="s">
        <v>10</v>
      </c>
      <c r="E393" s="21" t="s">
        <v>25</v>
      </c>
      <c r="F393" s="24">
        <v>177.05</v>
      </c>
      <c r="G393" s="21" t="s">
        <v>39</v>
      </c>
      <c r="H393" s="25">
        <v>643</v>
      </c>
      <c r="I393" s="26">
        <v>113843.1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1</v>
      </c>
      <c r="C394" s="29">
        <v>46051.429661793998</v>
      </c>
      <c r="D394" s="27" t="s">
        <v>10</v>
      </c>
      <c r="E394" s="27" t="s">
        <v>25</v>
      </c>
      <c r="F394" s="30">
        <v>177</v>
      </c>
      <c r="G394" s="27" t="s">
        <v>39</v>
      </c>
      <c r="H394" s="31">
        <v>468</v>
      </c>
      <c r="I394" s="32">
        <v>82836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1</v>
      </c>
      <c r="C395" s="23">
        <v>46051.429661793998</v>
      </c>
      <c r="D395" s="21" t="s">
        <v>10</v>
      </c>
      <c r="E395" s="21" t="s">
        <v>25</v>
      </c>
      <c r="F395" s="24">
        <v>177</v>
      </c>
      <c r="G395" s="21" t="s">
        <v>39</v>
      </c>
      <c r="H395" s="25">
        <v>57</v>
      </c>
      <c r="I395" s="26">
        <v>10089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1</v>
      </c>
      <c r="C396" s="29">
        <v>46051.429661793998</v>
      </c>
      <c r="D396" s="27" t="s">
        <v>10</v>
      </c>
      <c r="E396" s="27" t="s">
        <v>25</v>
      </c>
      <c r="F396" s="30">
        <v>177</v>
      </c>
      <c r="G396" s="27" t="s">
        <v>39</v>
      </c>
      <c r="H396" s="31">
        <v>132</v>
      </c>
      <c r="I396" s="32">
        <v>2336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1</v>
      </c>
      <c r="C397" s="23">
        <v>46051.429667013901</v>
      </c>
      <c r="D397" s="21" t="s">
        <v>10</v>
      </c>
      <c r="E397" s="21" t="s">
        <v>25</v>
      </c>
      <c r="F397" s="24">
        <v>176.95</v>
      </c>
      <c r="G397" s="21" t="s">
        <v>39</v>
      </c>
      <c r="H397" s="25">
        <v>668</v>
      </c>
      <c r="I397" s="26">
        <v>118202.6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1</v>
      </c>
      <c r="C398" s="29">
        <v>46051.432844201401</v>
      </c>
      <c r="D398" s="27" t="s">
        <v>10</v>
      </c>
      <c r="E398" s="27" t="s">
        <v>25</v>
      </c>
      <c r="F398" s="30">
        <v>177.3</v>
      </c>
      <c r="G398" s="27" t="s">
        <v>39</v>
      </c>
      <c r="H398" s="31">
        <v>710</v>
      </c>
      <c r="I398" s="32">
        <v>125883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1</v>
      </c>
      <c r="C399" s="23">
        <v>46051.433741805602</v>
      </c>
      <c r="D399" s="21" t="s">
        <v>10</v>
      </c>
      <c r="E399" s="21" t="s">
        <v>25</v>
      </c>
      <c r="F399" s="24">
        <v>177.2</v>
      </c>
      <c r="G399" s="21" t="s">
        <v>39</v>
      </c>
      <c r="H399" s="25">
        <v>130</v>
      </c>
      <c r="I399" s="26">
        <v>2303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1</v>
      </c>
      <c r="C400" s="29">
        <v>46051.433741805602</v>
      </c>
      <c r="D400" s="27" t="s">
        <v>10</v>
      </c>
      <c r="E400" s="27" t="s">
        <v>25</v>
      </c>
      <c r="F400" s="30">
        <v>177.2</v>
      </c>
      <c r="G400" s="27" t="s">
        <v>39</v>
      </c>
      <c r="H400" s="31">
        <v>430</v>
      </c>
      <c r="I400" s="32">
        <v>76196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1</v>
      </c>
      <c r="C401" s="23">
        <v>46051.433741805602</v>
      </c>
      <c r="D401" s="21" t="s">
        <v>10</v>
      </c>
      <c r="E401" s="21" t="s">
        <v>25</v>
      </c>
      <c r="F401" s="24">
        <v>177.2</v>
      </c>
      <c r="G401" s="21" t="s">
        <v>39</v>
      </c>
      <c r="H401" s="25">
        <v>130</v>
      </c>
      <c r="I401" s="26">
        <v>23036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1</v>
      </c>
      <c r="C402" s="29">
        <v>46051.4337421991</v>
      </c>
      <c r="D402" s="27" t="s">
        <v>10</v>
      </c>
      <c r="E402" s="27" t="s">
        <v>27</v>
      </c>
      <c r="F402" s="30">
        <v>124.95</v>
      </c>
      <c r="G402" s="27" t="s">
        <v>39</v>
      </c>
      <c r="H402" s="31">
        <v>1401</v>
      </c>
      <c r="I402" s="32">
        <v>175054.95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1</v>
      </c>
      <c r="C403" s="23">
        <v>46051.433768217597</v>
      </c>
      <c r="D403" s="21" t="s">
        <v>10</v>
      </c>
      <c r="E403" s="21" t="s">
        <v>25</v>
      </c>
      <c r="F403" s="24">
        <v>177.1</v>
      </c>
      <c r="G403" s="21" t="s">
        <v>39</v>
      </c>
      <c r="H403" s="25">
        <v>758</v>
      </c>
      <c r="I403" s="26">
        <v>134241.7999999999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1</v>
      </c>
      <c r="C404" s="29">
        <v>46051.435154293998</v>
      </c>
      <c r="D404" s="27" t="s">
        <v>10</v>
      </c>
      <c r="E404" s="27" t="s">
        <v>25</v>
      </c>
      <c r="F404" s="30">
        <v>177.15</v>
      </c>
      <c r="G404" s="27" t="s">
        <v>39</v>
      </c>
      <c r="H404" s="31">
        <v>212</v>
      </c>
      <c r="I404" s="32">
        <v>37555.800000000003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1</v>
      </c>
      <c r="C405" s="23">
        <v>46051.435154293998</v>
      </c>
      <c r="D405" s="21" t="s">
        <v>10</v>
      </c>
      <c r="E405" s="21" t="s">
        <v>25</v>
      </c>
      <c r="F405" s="24">
        <v>177.15</v>
      </c>
      <c r="G405" s="21" t="s">
        <v>39</v>
      </c>
      <c r="H405" s="25">
        <v>495</v>
      </c>
      <c r="I405" s="26">
        <v>87689.2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1</v>
      </c>
      <c r="C406" s="29">
        <v>46051.437167962999</v>
      </c>
      <c r="D406" s="27" t="s">
        <v>10</v>
      </c>
      <c r="E406" s="27" t="s">
        <v>25</v>
      </c>
      <c r="F406" s="30">
        <v>177.2</v>
      </c>
      <c r="G406" s="27" t="s">
        <v>39</v>
      </c>
      <c r="H406" s="31">
        <v>619</v>
      </c>
      <c r="I406" s="32">
        <v>109686.8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1</v>
      </c>
      <c r="C407" s="23">
        <v>46051.440528032399</v>
      </c>
      <c r="D407" s="21" t="s">
        <v>10</v>
      </c>
      <c r="E407" s="21" t="s">
        <v>25</v>
      </c>
      <c r="F407" s="24">
        <v>177.5</v>
      </c>
      <c r="G407" s="21" t="s">
        <v>39</v>
      </c>
      <c r="H407" s="25">
        <v>657</v>
      </c>
      <c r="I407" s="26">
        <v>116617.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1</v>
      </c>
      <c r="C408" s="29">
        <v>46051.4420300579</v>
      </c>
      <c r="D408" s="27" t="s">
        <v>10</v>
      </c>
      <c r="E408" s="27" t="s">
        <v>25</v>
      </c>
      <c r="F408" s="30">
        <v>177.15</v>
      </c>
      <c r="G408" s="27" t="s">
        <v>39</v>
      </c>
      <c r="H408" s="31">
        <v>758</v>
      </c>
      <c r="I408" s="32">
        <v>134279.70000000001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1</v>
      </c>
      <c r="C409" s="23">
        <v>46051.443831388897</v>
      </c>
      <c r="D409" s="21" t="s">
        <v>10</v>
      </c>
      <c r="E409" s="21" t="s">
        <v>25</v>
      </c>
      <c r="F409" s="24">
        <v>177.65</v>
      </c>
      <c r="G409" s="21" t="s">
        <v>39</v>
      </c>
      <c r="H409" s="25">
        <v>647</v>
      </c>
      <c r="I409" s="26">
        <v>114939.5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1</v>
      </c>
      <c r="C410" s="29">
        <v>46051.445393460701</v>
      </c>
      <c r="D410" s="27" t="s">
        <v>10</v>
      </c>
      <c r="E410" s="27" t="s">
        <v>25</v>
      </c>
      <c r="F410" s="30">
        <v>177.85</v>
      </c>
      <c r="G410" s="27" t="s">
        <v>39</v>
      </c>
      <c r="H410" s="31">
        <v>711</v>
      </c>
      <c r="I410" s="32">
        <v>126451.3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1</v>
      </c>
      <c r="C411" s="23">
        <v>46051.446780972197</v>
      </c>
      <c r="D411" s="21" t="s">
        <v>10</v>
      </c>
      <c r="E411" s="21" t="s">
        <v>25</v>
      </c>
      <c r="F411" s="24">
        <v>178</v>
      </c>
      <c r="G411" s="21" t="s">
        <v>39</v>
      </c>
      <c r="H411" s="25">
        <v>19</v>
      </c>
      <c r="I411" s="26">
        <v>3382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1</v>
      </c>
      <c r="C412" s="29">
        <v>46051.446781145802</v>
      </c>
      <c r="D412" s="27" t="s">
        <v>10</v>
      </c>
      <c r="E412" s="27" t="s">
        <v>25</v>
      </c>
      <c r="F412" s="30">
        <v>178</v>
      </c>
      <c r="G412" s="27" t="s">
        <v>39</v>
      </c>
      <c r="H412" s="31">
        <v>632</v>
      </c>
      <c r="I412" s="32">
        <v>112496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1</v>
      </c>
      <c r="C413" s="23">
        <v>46051.447269155098</v>
      </c>
      <c r="D413" s="21" t="s">
        <v>10</v>
      </c>
      <c r="E413" s="21" t="s">
        <v>25</v>
      </c>
      <c r="F413" s="24">
        <v>177.9</v>
      </c>
      <c r="G413" s="21" t="s">
        <v>39</v>
      </c>
      <c r="H413" s="25">
        <v>614</v>
      </c>
      <c r="I413" s="26">
        <v>109230.6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1</v>
      </c>
      <c r="C414" s="29">
        <v>46051.449226180601</v>
      </c>
      <c r="D414" s="27" t="s">
        <v>10</v>
      </c>
      <c r="E414" s="27" t="s">
        <v>25</v>
      </c>
      <c r="F414" s="30">
        <v>177.75</v>
      </c>
      <c r="G414" s="27" t="s">
        <v>39</v>
      </c>
      <c r="H414" s="31">
        <v>675</v>
      </c>
      <c r="I414" s="32">
        <v>119981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1</v>
      </c>
      <c r="C415" s="23">
        <v>46051.4508578819</v>
      </c>
      <c r="D415" s="21" t="s">
        <v>10</v>
      </c>
      <c r="E415" s="21" t="s">
        <v>25</v>
      </c>
      <c r="F415" s="24">
        <v>177.45</v>
      </c>
      <c r="G415" s="21" t="s">
        <v>39</v>
      </c>
      <c r="H415" s="25">
        <v>808</v>
      </c>
      <c r="I415" s="26">
        <v>143379.6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1</v>
      </c>
      <c r="C416" s="29">
        <v>46051.452773020799</v>
      </c>
      <c r="D416" s="27" t="s">
        <v>10</v>
      </c>
      <c r="E416" s="27" t="s">
        <v>25</v>
      </c>
      <c r="F416" s="30">
        <v>177.75</v>
      </c>
      <c r="G416" s="27" t="s">
        <v>39</v>
      </c>
      <c r="H416" s="31">
        <v>172</v>
      </c>
      <c r="I416" s="32">
        <v>3057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1</v>
      </c>
      <c r="C417" s="23">
        <v>46051.452813715303</v>
      </c>
      <c r="D417" s="21" t="s">
        <v>10</v>
      </c>
      <c r="E417" s="21" t="s">
        <v>25</v>
      </c>
      <c r="F417" s="24">
        <v>177.7</v>
      </c>
      <c r="G417" s="21" t="s">
        <v>39</v>
      </c>
      <c r="H417" s="25">
        <v>902</v>
      </c>
      <c r="I417" s="26">
        <v>160285.4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1</v>
      </c>
      <c r="C418" s="29">
        <v>46051.455988506903</v>
      </c>
      <c r="D418" s="27" t="s">
        <v>10</v>
      </c>
      <c r="E418" s="27" t="s">
        <v>25</v>
      </c>
      <c r="F418" s="30">
        <v>177.6</v>
      </c>
      <c r="G418" s="27" t="s">
        <v>39</v>
      </c>
      <c r="H418" s="31">
        <v>474</v>
      </c>
      <c r="I418" s="32">
        <v>84182.39999999999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1</v>
      </c>
      <c r="C419" s="23">
        <v>46051.455988506903</v>
      </c>
      <c r="D419" s="21" t="s">
        <v>10</v>
      </c>
      <c r="E419" s="21" t="s">
        <v>25</v>
      </c>
      <c r="F419" s="24">
        <v>177.6</v>
      </c>
      <c r="G419" s="21" t="s">
        <v>39</v>
      </c>
      <c r="H419" s="25">
        <v>168</v>
      </c>
      <c r="I419" s="26">
        <v>29836.799999999999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1</v>
      </c>
      <c r="C420" s="29">
        <v>46051.456868888898</v>
      </c>
      <c r="D420" s="27" t="s">
        <v>10</v>
      </c>
      <c r="E420" s="27" t="s">
        <v>25</v>
      </c>
      <c r="F420" s="30">
        <v>177.5</v>
      </c>
      <c r="G420" s="27" t="s">
        <v>39</v>
      </c>
      <c r="H420" s="31">
        <v>657</v>
      </c>
      <c r="I420" s="32">
        <v>116617.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1</v>
      </c>
      <c r="C421" s="23">
        <v>46051.458144930599</v>
      </c>
      <c r="D421" s="21" t="s">
        <v>10</v>
      </c>
      <c r="E421" s="21" t="s">
        <v>25</v>
      </c>
      <c r="F421" s="24">
        <v>177.5</v>
      </c>
      <c r="G421" s="21" t="s">
        <v>39</v>
      </c>
      <c r="H421" s="25">
        <v>686</v>
      </c>
      <c r="I421" s="26">
        <v>12176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1</v>
      </c>
      <c r="C422" s="29">
        <v>46051.459641157402</v>
      </c>
      <c r="D422" s="27" t="s">
        <v>10</v>
      </c>
      <c r="E422" s="27" t="s">
        <v>27</v>
      </c>
      <c r="F422" s="30">
        <v>125</v>
      </c>
      <c r="G422" s="27" t="s">
        <v>39</v>
      </c>
      <c r="H422" s="31">
        <v>674</v>
      </c>
      <c r="I422" s="32">
        <v>84250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1</v>
      </c>
      <c r="C423" s="23">
        <v>46051.460727800899</v>
      </c>
      <c r="D423" s="21" t="s">
        <v>10</v>
      </c>
      <c r="E423" s="21" t="s">
        <v>25</v>
      </c>
      <c r="F423" s="24">
        <v>177.35</v>
      </c>
      <c r="G423" s="21" t="s">
        <v>39</v>
      </c>
      <c r="H423" s="25">
        <v>811</v>
      </c>
      <c r="I423" s="26">
        <v>143830.8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1</v>
      </c>
      <c r="C424" s="29">
        <v>46051.461163182903</v>
      </c>
      <c r="D424" s="27" t="s">
        <v>10</v>
      </c>
      <c r="E424" s="27" t="s">
        <v>25</v>
      </c>
      <c r="F424" s="30">
        <v>177.2</v>
      </c>
      <c r="G424" s="27" t="s">
        <v>39</v>
      </c>
      <c r="H424" s="31">
        <v>785</v>
      </c>
      <c r="I424" s="32">
        <v>139102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1</v>
      </c>
      <c r="C425" s="23">
        <v>46051.464884479203</v>
      </c>
      <c r="D425" s="21" t="s">
        <v>10</v>
      </c>
      <c r="E425" s="21" t="s">
        <v>25</v>
      </c>
      <c r="F425" s="24">
        <v>177.8</v>
      </c>
      <c r="G425" s="21" t="s">
        <v>39</v>
      </c>
      <c r="H425" s="25">
        <v>910</v>
      </c>
      <c r="I425" s="26">
        <v>16179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1</v>
      </c>
      <c r="C426" s="29">
        <v>46051.466331736097</v>
      </c>
      <c r="D426" s="27" t="s">
        <v>10</v>
      </c>
      <c r="E426" s="27" t="s">
        <v>25</v>
      </c>
      <c r="F426" s="30">
        <v>177.7</v>
      </c>
      <c r="G426" s="27" t="s">
        <v>39</v>
      </c>
      <c r="H426" s="31">
        <v>259</v>
      </c>
      <c r="I426" s="32">
        <v>46024.3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1</v>
      </c>
      <c r="C427" s="23">
        <v>46051.466331736097</v>
      </c>
      <c r="D427" s="21" t="s">
        <v>10</v>
      </c>
      <c r="E427" s="21" t="s">
        <v>25</v>
      </c>
      <c r="F427" s="24">
        <v>177.7</v>
      </c>
      <c r="G427" s="21" t="s">
        <v>39</v>
      </c>
      <c r="H427" s="25">
        <v>401</v>
      </c>
      <c r="I427" s="26">
        <v>71257.7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1</v>
      </c>
      <c r="C428" s="29">
        <v>46051.4685181366</v>
      </c>
      <c r="D428" s="27" t="s">
        <v>10</v>
      </c>
      <c r="E428" s="27" t="s">
        <v>25</v>
      </c>
      <c r="F428" s="30">
        <v>177.7</v>
      </c>
      <c r="G428" s="27" t="s">
        <v>39</v>
      </c>
      <c r="H428" s="31">
        <v>671</v>
      </c>
      <c r="I428" s="32">
        <v>119236.7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1</v>
      </c>
      <c r="C429" s="23">
        <v>46051.4694851042</v>
      </c>
      <c r="D429" s="21" t="s">
        <v>10</v>
      </c>
      <c r="E429" s="21" t="s">
        <v>25</v>
      </c>
      <c r="F429" s="24">
        <v>177.75</v>
      </c>
      <c r="G429" s="21" t="s">
        <v>39</v>
      </c>
      <c r="H429" s="25">
        <v>132</v>
      </c>
      <c r="I429" s="26">
        <v>23463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1</v>
      </c>
      <c r="C430" s="29">
        <v>46051.469485150497</v>
      </c>
      <c r="D430" s="27" t="s">
        <v>10</v>
      </c>
      <c r="E430" s="27" t="s">
        <v>25</v>
      </c>
      <c r="F430" s="30">
        <v>177.75</v>
      </c>
      <c r="G430" s="27" t="s">
        <v>39</v>
      </c>
      <c r="H430" s="31">
        <v>579</v>
      </c>
      <c r="I430" s="32">
        <v>102917.2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1</v>
      </c>
      <c r="C431" s="23">
        <v>46051.469955659697</v>
      </c>
      <c r="D431" s="21" t="s">
        <v>10</v>
      </c>
      <c r="E431" s="21" t="s">
        <v>25</v>
      </c>
      <c r="F431" s="24">
        <v>177.45</v>
      </c>
      <c r="G431" s="21" t="s">
        <v>39</v>
      </c>
      <c r="H431" s="25">
        <v>675</v>
      </c>
      <c r="I431" s="26">
        <v>119778.7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1</v>
      </c>
      <c r="C432" s="29">
        <v>46051.4699575579</v>
      </c>
      <c r="D432" s="27" t="s">
        <v>10</v>
      </c>
      <c r="E432" s="27" t="s">
        <v>25</v>
      </c>
      <c r="F432" s="30">
        <v>177.4</v>
      </c>
      <c r="G432" s="27" t="s">
        <v>39</v>
      </c>
      <c r="H432" s="31">
        <v>647</v>
      </c>
      <c r="I432" s="32">
        <v>114777.8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1</v>
      </c>
      <c r="C433" s="23">
        <v>46051.4699575579</v>
      </c>
      <c r="D433" s="21" t="s">
        <v>10</v>
      </c>
      <c r="E433" s="21" t="s">
        <v>25</v>
      </c>
      <c r="F433" s="24">
        <v>177.4</v>
      </c>
      <c r="G433" s="21" t="s">
        <v>39</v>
      </c>
      <c r="H433" s="25">
        <v>703</v>
      </c>
      <c r="I433" s="26">
        <v>124712.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1</v>
      </c>
      <c r="C434" s="29">
        <v>46051.472304016199</v>
      </c>
      <c r="D434" s="27" t="s">
        <v>10</v>
      </c>
      <c r="E434" s="27" t="s">
        <v>27</v>
      </c>
      <c r="F434" s="30">
        <v>124.75</v>
      </c>
      <c r="G434" s="27" t="s">
        <v>39</v>
      </c>
      <c r="H434" s="31">
        <v>1480</v>
      </c>
      <c r="I434" s="32">
        <v>184630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1</v>
      </c>
      <c r="C435" s="23">
        <v>46051.473238009297</v>
      </c>
      <c r="D435" s="21" t="s">
        <v>10</v>
      </c>
      <c r="E435" s="21" t="s">
        <v>25</v>
      </c>
      <c r="F435" s="24">
        <v>176.55</v>
      </c>
      <c r="G435" s="21" t="s">
        <v>39</v>
      </c>
      <c r="H435" s="25">
        <v>669</v>
      </c>
      <c r="I435" s="26">
        <v>118111.9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1</v>
      </c>
      <c r="C436" s="29">
        <v>46051.475941527802</v>
      </c>
      <c r="D436" s="27" t="s">
        <v>10</v>
      </c>
      <c r="E436" s="27" t="s">
        <v>25</v>
      </c>
      <c r="F436" s="30">
        <v>176.75</v>
      </c>
      <c r="G436" s="27" t="s">
        <v>39</v>
      </c>
      <c r="H436" s="31">
        <v>685</v>
      </c>
      <c r="I436" s="32">
        <v>121073.7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1</v>
      </c>
      <c r="C437" s="23">
        <v>46051.475941527802</v>
      </c>
      <c r="D437" s="21" t="s">
        <v>10</v>
      </c>
      <c r="E437" s="21" t="s">
        <v>25</v>
      </c>
      <c r="F437" s="24">
        <v>176.8</v>
      </c>
      <c r="G437" s="21" t="s">
        <v>39</v>
      </c>
      <c r="H437" s="25">
        <v>680</v>
      </c>
      <c r="I437" s="26">
        <v>12022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1</v>
      </c>
      <c r="C438" s="29">
        <v>46051.476980219901</v>
      </c>
      <c r="D438" s="27" t="s">
        <v>10</v>
      </c>
      <c r="E438" s="27" t="s">
        <v>25</v>
      </c>
      <c r="F438" s="30">
        <v>176.6</v>
      </c>
      <c r="G438" s="27" t="s">
        <v>39</v>
      </c>
      <c r="H438" s="31">
        <v>654</v>
      </c>
      <c r="I438" s="32">
        <v>115496.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1</v>
      </c>
      <c r="C439" s="23">
        <v>46051.4786561574</v>
      </c>
      <c r="D439" s="21" t="s">
        <v>10</v>
      </c>
      <c r="E439" s="21" t="s">
        <v>25</v>
      </c>
      <c r="F439" s="24">
        <v>175.45</v>
      </c>
      <c r="G439" s="21" t="s">
        <v>39</v>
      </c>
      <c r="H439" s="25">
        <v>639</v>
      </c>
      <c r="I439" s="26">
        <v>112112.5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1</v>
      </c>
      <c r="C440" s="29">
        <v>46051.480637847199</v>
      </c>
      <c r="D440" s="27" t="s">
        <v>10</v>
      </c>
      <c r="E440" s="27" t="s">
        <v>27</v>
      </c>
      <c r="F440" s="30">
        <v>122.8</v>
      </c>
      <c r="G440" s="27" t="s">
        <v>39</v>
      </c>
      <c r="H440" s="31">
        <v>705</v>
      </c>
      <c r="I440" s="32">
        <v>86574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1</v>
      </c>
      <c r="C441" s="23">
        <v>46051.483927581001</v>
      </c>
      <c r="D441" s="21" t="s">
        <v>10</v>
      </c>
      <c r="E441" s="21" t="s">
        <v>25</v>
      </c>
      <c r="F441" s="24">
        <v>174.1</v>
      </c>
      <c r="G441" s="21" t="s">
        <v>39</v>
      </c>
      <c r="H441" s="25">
        <v>658</v>
      </c>
      <c r="I441" s="26">
        <v>114557.8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1</v>
      </c>
      <c r="C442" s="29">
        <v>46051.4859931713</v>
      </c>
      <c r="D442" s="27" t="s">
        <v>10</v>
      </c>
      <c r="E442" s="27" t="s">
        <v>25</v>
      </c>
      <c r="F442" s="30">
        <v>174</v>
      </c>
      <c r="G442" s="27" t="s">
        <v>39</v>
      </c>
      <c r="H442" s="31">
        <v>629</v>
      </c>
      <c r="I442" s="32">
        <v>109446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1</v>
      </c>
      <c r="C443" s="23">
        <v>46051.487445995401</v>
      </c>
      <c r="D443" s="21" t="s">
        <v>10</v>
      </c>
      <c r="E443" s="21" t="s">
        <v>25</v>
      </c>
      <c r="F443" s="24">
        <v>173.15</v>
      </c>
      <c r="G443" s="21" t="s">
        <v>39</v>
      </c>
      <c r="H443" s="25">
        <v>660</v>
      </c>
      <c r="I443" s="26">
        <v>114279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1</v>
      </c>
      <c r="C444" s="29">
        <v>46051.489213171299</v>
      </c>
      <c r="D444" s="27" t="s">
        <v>10</v>
      </c>
      <c r="E444" s="27" t="s">
        <v>25</v>
      </c>
      <c r="F444" s="30">
        <v>173.35</v>
      </c>
      <c r="G444" s="27" t="s">
        <v>39</v>
      </c>
      <c r="H444" s="31">
        <v>620</v>
      </c>
      <c r="I444" s="32">
        <v>107477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1</v>
      </c>
      <c r="C445" s="23">
        <v>46051.489821643503</v>
      </c>
      <c r="D445" s="21" t="s">
        <v>10</v>
      </c>
      <c r="E445" s="21" t="s">
        <v>25</v>
      </c>
      <c r="F445" s="24">
        <v>173.3</v>
      </c>
      <c r="G445" s="21" t="s">
        <v>39</v>
      </c>
      <c r="H445" s="25">
        <v>695</v>
      </c>
      <c r="I445" s="26">
        <v>120443.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1</v>
      </c>
      <c r="C446" s="29">
        <v>46051.4931377662</v>
      </c>
      <c r="D446" s="27" t="s">
        <v>10</v>
      </c>
      <c r="E446" s="27" t="s">
        <v>25</v>
      </c>
      <c r="F446" s="30">
        <v>173.45</v>
      </c>
      <c r="G446" s="27" t="s">
        <v>39</v>
      </c>
      <c r="H446" s="31">
        <v>645</v>
      </c>
      <c r="I446" s="32">
        <v>111875.2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1</v>
      </c>
      <c r="C447" s="23">
        <v>46051.494637233802</v>
      </c>
      <c r="D447" s="21" t="s">
        <v>10</v>
      </c>
      <c r="E447" s="21" t="s">
        <v>25</v>
      </c>
      <c r="F447" s="24">
        <v>173.3</v>
      </c>
      <c r="G447" s="21" t="s">
        <v>39</v>
      </c>
      <c r="H447" s="25">
        <v>767</v>
      </c>
      <c r="I447" s="26">
        <v>132921.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1</v>
      </c>
      <c r="C448" s="29">
        <v>46051.494644745399</v>
      </c>
      <c r="D448" s="27" t="s">
        <v>10</v>
      </c>
      <c r="E448" s="27" t="s">
        <v>25</v>
      </c>
      <c r="F448" s="30">
        <v>173.2</v>
      </c>
      <c r="G448" s="27" t="s">
        <v>39</v>
      </c>
      <c r="H448" s="31">
        <v>636</v>
      </c>
      <c r="I448" s="32">
        <v>110155.2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1</v>
      </c>
      <c r="C449" s="23">
        <v>46051.499069999998</v>
      </c>
      <c r="D449" s="21" t="s">
        <v>10</v>
      </c>
      <c r="E449" s="21" t="s">
        <v>25</v>
      </c>
      <c r="F449" s="24">
        <v>173.7</v>
      </c>
      <c r="G449" s="21" t="s">
        <v>39</v>
      </c>
      <c r="H449" s="25">
        <v>54</v>
      </c>
      <c r="I449" s="26">
        <v>9379.799999999999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1</v>
      </c>
      <c r="C450" s="29">
        <v>46051.499070173602</v>
      </c>
      <c r="D450" s="27" t="s">
        <v>10</v>
      </c>
      <c r="E450" s="27" t="s">
        <v>25</v>
      </c>
      <c r="F450" s="30">
        <v>173.7</v>
      </c>
      <c r="G450" s="27" t="s">
        <v>39</v>
      </c>
      <c r="H450" s="31">
        <v>570</v>
      </c>
      <c r="I450" s="32">
        <v>9900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1</v>
      </c>
      <c r="C451" s="23">
        <v>46051.500742338001</v>
      </c>
      <c r="D451" s="21" t="s">
        <v>10</v>
      </c>
      <c r="E451" s="21" t="s">
        <v>25</v>
      </c>
      <c r="F451" s="24">
        <v>173.15</v>
      </c>
      <c r="G451" s="21" t="s">
        <v>39</v>
      </c>
      <c r="H451" s="25">
        <v>94</v>
      </c>
      <c r="I451" s="26">
        <v>16276.1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1</v>
      </c>
      <c r="C452" s="29">
        <v>46051.500742338001</v>
      </c>
      <c r="D452" s="27" t="s">
        <v>10</v>
      </c>
      <c r="E452" s="27" t="s">
        <v>25</v>
      </c>
      <c r="F452" s="30">
        <v>173.15</v>
      </c>
      <c r="G452" s="27" t="s">
        <v>39</v>
      </c>
      <c r="H452" s="31">
        <v>596</v>
      </c>
      <c r="I452" s="32">
        <v>103197.4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1</v>
      </c>
      <c r="C453" s="23">
        <v>46051.502848472199</v>
      </c>
      <c r="D453" s="21" t="s">
        <v>10</v>
      </c>
      <c r="E453" s="21" t="s">
        <v>25</v>
      </c>
      <c r="F453" s="24">
        <v>173.45</v>
      </c>
      <c r="G453" s="21" t="s">
        <v>39</v>
      </c>
      <c r="H453" s="25">
        <v>626</v>
      </c>
      <c r="I453" s="26">
        <v>108579.7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1</v>
      </c>
      <c r="C454" s="29">
        <v>46051.505373009299</v>
      </c>
      <c r="D454" s="27" t="s">
        <v>10</v>
      </c>
      <c r="E454" s="27" t="s">
        <v>25</v>
      </c>
      <c r="F454" s="30">
        <v>174</v>
      </c>
      <c r="G454" s="27" t="s">
        <v>39</v>
      </c>
      <c r="H454" s="31">
        <v>1172</v>
      </c>
      <c r="I454" s="32">
        <v>203928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1</v>
      </c>
      <c r="C455" s="23">
        <v>46051.5085580671</v>
      </c>
      <c r="D455" s="21" t="s">
        <v>10</v>
      </c>
      <c r="E455" s="21" t="s">
        <v>25</v>
      </c>
      <c r="F455" s="24">
        <v>174.95</v>
      </c>
      <c r="G455" s="21" t="s">
        <v>39</v>
      </c>
      <c r="H455" s="25">
        <v>743</v>
      </c>
      <c r="I455" s="26">
        <v>129987.8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1</v>
      </c>
      <c r="C456" s="29">
        <v>46051.5104895486</v>
      </c>
      <c r="D456" s="27" t="s">
        <v>10</v>
      </c>
      <c r="E456" s="27" t="s">
        <v>25</v>
      </c>
      <c r="F456" s="30">
        <v>174.6</v>
      </c>
      <c r="G456" s="27" t="s">
        <v>39</v>
      </c>
      <c r="H456" s="31">
        <v>691</v>
      </c>
      <c r="I456" s="32">
        <v>120648.6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1</v>
      </c>
      <c r="C457" s="23">
        <v>46051.512309455997</v>
      </c>
      <c r="D457" s="21" t="s">
        <v>10</v>
      </c>
      <c r="E457" s="21" t="s">
        <v>25</v>
      </c>
      <c r="F457" s="24">
        <v>174.35</v>
      </c>
      <c r="G457" s="21" t="s">
        <v>39</v>
      </c>
      <c r="H457" s="25">
        <v>617</v>
      </c>
      <c r="I457" s="26">
        <v>107573.9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1</v>
      </c>
      <c r="C458" s="29">
        <v>46051.5123094792</v>
      </c>
      <c r="D458" s="27" t="s">
        <v>10</v>
      </c>
      <c r="E458" s="27" t="s">
        <v>25</v>
      </c>
      <c r="F458" s="30">
        <v>174.3</v>
      </c>
      <c r="G458" s="27" t="s">
        <v>39</v>
      </c>
      <c r="H458" s="31">
        <v>656</v>
      </c>
      <c r="I458" s="32">
        <v>114340.8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1</v>
      </c>
      <c r="C459" s="23">
        <v>46051.512309710699</v>
      </c>
      <c r="D459" s="21" t="s">
        <v>10</v>
      </c>
      <c r="E459" s="21" t="s">
        <v>25</v>
      </c>
      <c r="F459" s="24">
        <v>174.3</v>
      </c>
      <c r="G459" s="21" t="s">
        <v>39</v>
      </c>
      <c r="H459" s="25">
        <v>40</v>
      </c>
      <c r="I459" s="26">
        <v>6972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1</v>
      </c>
      <c r="C460" s="29">
        <v>46051.517532129597</v>
      </c>
      <c r="D460" s="27" t="s">
        <v>10</v>
      </c>
      <c r="E460" s="27" t="s">
        <v>25</v>
      </c>
      <c r="F460" s="30">
        <v>174.6</v>
      </c>
      <c r="G460" s="27" t="s">
        <v>39</v>
      </c>
      <c r="H460" s="31">
        <v>628</v>
      </c>
      <c r="I460" s="32">
        <v>109648.8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1</v>
      </c>
      <c r="C461" s="23">
        <v>46051.519237951397</v>
      </c>
      <c r="D461" s="21" t="s">
        <v>10</v>
      </c>
      <c r="E461" s="21" t="s">
        <v>25</v>
      </c>
      <c r="F461" s="24">
        <v>174.8</v>
      </c>
      <c r="G461" s="21" t="s">
        <v>39</v>
      </c>
      <c r="H461" s="25">
        <v>709</v>
      </c>
      <c r="I461" s="26">
        <v>123933.2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1</v>
      </c>
      <c r="C462" s="29">
        <v>46051.519977557902</v>
      </c>
      <c r="D462" s="27" t="s">
        <v>10</v>
      </c>
      <c r="E462" s="27" t="s">
        <v>27</v>
      </c>
      <c r="F462" s="30">
        <v>123.55</v>
      </c>
      <c r="G462" s="27" t="s">
        <v>39</v>
      </c>
      <c r="H462" s="31">
        <v>1276</v>
      </c>
      <c r="I462" s="32">
        <v>157649.79999999999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1</v>
      </c>
      <c r="C463" s="23">
        <v>46051.521120914404</v>
      </c>
      <c r="D463" s="21" t="s">
        <v>10</v>
      </c>
      <c r="E463" s="21" t="s">
        <v>25</v>
      </c>
      <c r="F463" s="24">
        <v>174.9</v>
      </c>
      <c r="G463" s="21" t="s">
        <v>39</v>
      </c>
      <c r="H463" s="25">
        <v>368</v>
      </c>
      <c r="I463" s="26">
        <v>64363.19999999999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1</v>
      </c>
      <c r="C464" s="29">
        <v>46051.521120914404</v>
      </c>
      <c r="D464" s="27" t="s">
        <v>10</v>
      </c>
      <c r="E464" s="27" t="s">
        <v>25</v>
      </c>
      <c r="F464" s="30">
        <v>174.9</v>
      </c>
      <c r="G464" s="27" t="s">
        <v>39</v>
      </c>
      <c r="H464" s="31">
        <v>106</v>
      </c>
      <c r="I464" s="32">
        <v>18539.40000000000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1</v>
      </c>
      <c r="C465" s="23">
        <v>46051.521120914404</v>
      </c>
      <c r="D465" s="21" t="s">
        <v>10</v>
      </c>
      <c r="E465" s="21" t="s">
        <v>25</v>
      </c>
      <c r="F465" s="24">
        <v>174.9</v>
      </c>
      <c r="G465" s="21" t="s">
        <v>39</v>
      </c>
      <c r="H465" s="25">
        <v>187</v>
      </c>
      <c r="I465" s="26">
        <v>32706.3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1</v>
      </c>
      <c r="C466" s="29">
        <v>46051.521976840297</v>
      </c>
      <c r="D466" s="27" t="s">
        <v>10</v>
      </c>
      <c r="E466" s="27" t="s">
        <v>25</v>
      </c>
      <c r="F466" s="30">
        <v>174.8</v>
      </c>
      <c r="G466" s="27" t="s">
        <v>39</v>
      </c>
      <c r="H466" s="31">
        <v>742</v>
      </c>
      <c r="I466" s="32">
        <v>129701.6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1</v>
      </c>
      <c r="C467" s="23">
        <v>46051.524235810197</v>
      </c>
      <c r="D467" s="21" t="s">
        <v>10</v>
      </c>
      <c r="E467" s="21" t="s">
        <v>25</v>
      </c>
      <c r="F467" s="24">
        <v>174.4</v>
      </c>
      <c r="G467" s="21" t="s">
        <v>39</v>
      </c>
      <c r="H467" s="25">
        <v>701</v>
      </c>
      <c r="I467" s="26">
        <v>122254.3999999999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1</v>
      </c>
      <c r="C468" s="29">
        <v>46051.527902303198</v>
      </c>
      <c r="D468" s="27" t="s">
        <v>10</v>
      </c>
      <c r="E468" s="27" t="s">
        <v>25</v>
      </c>
      <c r="F468" s="30">
        <v>174.25</v>
      </c>
      <c r="G468" s="27" t="s">
        <v>39</v>
      </c>
      <c r="H468" s="31">
        <v>652</v>
      </c>
      <c r="I468" s="32">
        <v>11361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1</v>
      </c>
      <c r="C469" s="23">
        <v>46051.528517303297</v>
      </c>
      <c r="D469" s="21" t="s">
        <v>10</v>
      </c>
      <c r="E469" s="21" t="s">
        <v>25</v>
      </c>
      <c r="F469" s="24">
        <v>174.4</v>
      </c>
      <c r="G469" s="21" t="s">
        <v>39</v>
      </c>
      <c r="H469" s="25">
        <v>615</v>
      </c>
      <c r="I469" s="26">
        <v>107256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1</v>
      </c>
      <c r="C470" s="29">
        <v>46051.5285173148</v>
      </c>
      <c r="D470" s="27" t="s">
        <v>10</v>
      </c>
      <c r="E470" s="27" t="s">
        <v>27</v>
      </c>
      <c r="F470" s="30">
        <v>123.25</v>
      </c>
      <c r="G470" s="27" t="s">
        <v>39</v>
      </c>
      <c r="H470" s="31">
        <v>999</v>
      </c>
      <c r="I470" s="32">
        <v>123126.75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1</v>
      </c>
      <c r="C471" s="23">
        <v>46051.530137453701</v>
      </c>
      <c r="D471" s="21" t="s">
        <v>10</v>
      </c>
      <c r="E471" s="21" t="s">
        <v>25</v>
      </c>
      <c r="F471" s="24">
        <v>174.2</v>
      </c>
      <c r="G471" s="21" t="s">
        <v>39</v>
      </c>
      <c r="H471" s="25">
        <v>708</v>
      </c>
      <c r="I471" s="26">
        <v>123333.6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1</v>
      </c>
      <c r="C472" s="29">
        <v>46051.5346839583</v>
      </c>
      <c r="D472" s="27" t="s">
        <v>10</v>
      </c>
      <c r="E472" s="27" t="s">
        <v>25</v>
      </c>
      <c r="F472" s="30">
        <v>175</v>
      </c>
      <c r="G472" s="27" t="s">
        <v>39</v>
      </c>
      <c r="H472" s="31">
        <v>656</v>
      </c>
      <c r="I472" s="32">
        <v>114800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1</v>
      </c>
      <c r="C473" s="23">
        <v>46051.536710763903</v>
      </c>
      <c r="D473" s="21" t="s">
        <v>10</v>
      </c>
      <c r="E473" s="21" t="s">
        <v>25</v>
      </c>
      <c r="F473" s="24">
        <v>174.75</v>
      </c>
      <c r="G473" s="21" t="s">
        <v>39</v>
      </c>
      <c r="H473" s="25">
        <v>624</v>
      </c>
      <c r="I473" s="26">
        <v>109044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1</v>
      </c>
      <c r="C474" s="29">
        <v>46051.5387037037</v>
      </c>
      <c r="D474" s="27" t="s">
        <v>10</v>
      </c>
      <c r="E474" s="27" t="s">
        <v>25</v>
      </c>
      <c r="F474" s="30">
        <v>173.85</v>
      </c>
      <c r="G474" s="27" t="s">
        <v>39</v>
      </c>
      <c r="H474" s="31">
        <v>615</v>
      </c>
      <c r="I474" s="32">
        <v>106917.7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1</v>
      </c>
      <c r="C475" s="23">
        <v>46051.541096203699</v>
      </c>
      <c r="D475" s="21" t="s">
        <v>10</v>
      </c>
      <c r="E475" s="21" t="s">
        <v>25</v>
      </c>
      <c r="F475" s="24">
        <v>174.4</v>
      </c>
      <c r="G475" s="21" t="s">
        <v>39</v>
      </c>
      <c r="H475" s="25">
        <v>616</v>
      </c>
      <c r="I475" s="26">
        <v>107430.3999999999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1</v>
      </c>
      <c r="C476" s="29">
        <v>46051.5431103472</v>
      </c>
      <c r="D476" s="27" t="s">
        <v>10</v>
      </c>
      <c r="E476" s="27" t="s">
        <v>25</v>
      </c>
      <c r="F476" s="30">
        <v>174.3</v>
      </c>
      <c r="G476" s="27" t="s">
        <v>39</v>
      </c>
      <c r="H476" s="31">
        <v>630</v>
      </c>
      <c r="I476" s="32">
        <v>109809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1</v>
      </c>
      <c r="C477" s="23">
        <v>46051.545428182901</v>
      </c>
      <c r="D477" s="21" t="s">
        <v>10</v>
      </c>
      <c r="E477" s="21" t="s">
        <v>25</v>
      </c>
      <c r="F477" s="24">
        <v>174.85</v>
      </c>
      <c r="G477" s="21" t="s">
        <v>39</v>
      </c>
      <c r="H477" s="25">
        <v>723</v>
      </c>
      <c r="I477" s="26">
        <v>126416.5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1</v>
      </c>
      <c r="C478" s="29">
        <v>46051.547835393503</v>
      </c>
      <c r="D478" s="27" t="s">
        <v>10</v>
      </c>
      <c r="E478" s="27" t="s">
        <v>25</v>
      </c>
      <c r="F478" s="30">
        <v>174.9</v>
      </c>
      <c r="G478" s="27" t="s">
        <v>39</v>
      </c>
      <c r="H478" s="31">
        <v>633</v>
      </c>
      <c r="I478" s="32">
        <v>110711.7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1</v>
      </c>
      <c r="C479" s="23">
        <v>46051.550137083301</v>
      </c>
      <c r="D479" s="21" t="s">
        <v>10</v>
      </c>
      <c r="E479" s="21" t="s">
        <v>25</v>
      </c>
      <c r="F479" s="24">
        <v>175.2</v>
      </c>
      <c r="G479" s="21" t="s">
        <v>39</v>
      </c>
      <c r="H479" s="25">
        <v>720</v>
      </c>
      <c r="I479" s="26">
        <v>126144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1</v>
      </c>
      <c r="C480" s="29">
        <v>46051.550481979197</v>
      </c>
      <c r="D480" s="27" t="s">
        <v>10</v>
      </c>
      <c r="E480" s="27" t="s">
        <v>27</v>
      </c>
      <c r="F480" s="30">
        <v>123.55</v>
      </c>
      <c r="G480" s="27" t="s">
        <v>39</v>
      </c>
      <c r="H480" s="31">
        <v>789</v>
      </c>
      <c r="I480" s="32">
        <v>97480.95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1</v>
      </c>
      <c r="C481" s="23">
        <v>46051.550481979197</v>
      </c>
      <c r="D481" s="21" t="s">
        <v>10</v>
      </c>
      <c r="E481" s="21" t="s">
        <v>25</v>
      </c>
      <c r="F481" s="24">
        <v>174.85</v>
      </c>
      <c r="G481" s="21" t="s">
        <v>39</v>
      </c>
      <c r="H481" s="25">
        <v>686</v>
      </c>
      <c r="I481" s="26">
        <v>119947.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1</v>
      </c>
      <c r="C482" s="29">
        <v>46051.552629502301</v>
      </c>
      <c r="D482" s="27" t="s">
        <v>10</v>
      </c>
      <c r="E482" s="27" t="s">
        <v>25</v>
      </c>
      <c r="F482" s="30">
        <v>174.5</v>
      </c>
      <c r="G482" s="27" t="s">
        <v>39</v>
      </c>
      <c r="H482" s="31">
        <v>758</v>
      </c>
      <c r="I482" s="32">
        <v>132271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1</v>
      </c>
      <c r="C483" s="23">
        <v>46051.557229756902</v>
      </c>
      <c r="D483" s="21" t="s">
        <v>10</v>
      </c>
      <c r="E483" s="21" t="s">
        <v>25</v>
      </c>
      <c r="F483" s="24">
        <v>174.6</v>
      </c>
      <c r="G483" s="21" t="s">
        <v>39</v>
      </c>
      <c r="H483" s="25">
        <v>717</v>
      </c>
      <c r="I483" s="26">
        <v>125188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1</v>
      </c>
      <c r="C484" s="29">
        <v>46051.5594598264</v>
      </c>
      <c r="D484" s="27" t="s">
        <v>10</v>
      </c>
      <c r="E484" s="27" t="s">
        <v>25</v>
      </c>
      <c r="F484" s="30">
        <v>174.85</v>
      </c>
      <c r="G484" s="27" t="s">
        <v>39</v>
      </c>
      <c r="H484" s="31">
        <v>640</v>
      </c>
      <c r="I484" s="32">
        <v>111904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1</v>
      </c>
      <c r="C485" s="23">
        <v>46051.561437870398</v>
      </c>
      <c r="D485" s="21" t="s">
        <v>10</v>
      </c>
      <c r="E485" s="21" t="s">
        <v>25</v>
      </c>
      <c r="F485" s="24">
        <v>174.95</v>
      </c>
      <c r="G485" s="21" t="s">
        <v>39</v>
      </c>
      <c r="H485" s="25">
        <v>193</v>
      </c>
      <c r="I485" s="26">
        <v>33765.3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1</v>
      </c>
      <c r="C486" s="29">
        <v>46051.561437916702</v>
      </c>
      <c r="D486" s="27" t="s">
        <v>10</v>
      </c>
      <c r="E486" s="27" t="s">
        <v>25</v>
      </c>
      <c r="F486" s="30">
        <v>174.95</v>
      </c>
      <c r="G486" s="27" t="s">
        <v>39</v>
      </c>
      <c r="H486" s="31">
        <v>478</v>
      </c>
      <c r="I486" s="32">
        <v>83626.10000000000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1</v>
      </c>
      <c r="C487" s="23">
        <v>46051.563960034699</v>
      </c>
      <c r="D487" s="21" t="s">
        <v>10</v>
      </c>
      <c r="E487" s="21" t="s">
        <v>25</v>
      </c>
      <c r="F487" s="24">
        <v>174.75</v>
      </c>
      <c r="G487" s="21" t="s">
        <v>39</v>
      </c>
      <c r="H487" s="25">
        <v>651</v>
      </c>
      <c r="I487" s="26">
        <v>113762.2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1</v>
      </c>
      <c r="C488" s="29">
        <v>46051.563960034699</v>
      </c>
      <c r="D488" s="27" t="s">
        <v>10</v>
      </c>
      <c r="E488" s="27" t="s">
        <v>25</v>
      </c>
      <c r="F488" s="30">
        <v>174.75</v>
      </c>
      <c r="G488" s="27" t="s">
        <v>39</v>
      </c>
      <c r="H488" s="31">
        <v>18</v>
      </c>
      <c r="I488" s="32">
        <v>3145.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1</v>
      </c>
      <c r="C489" s="23">
        <v>46051.566755636602</v>
      </c>
      <c r="D489" s="21" t="s">
        <v>10</v>
      </c>
      <c r="E489" s="21" t="s">
        <v>25</v>
      </c>
      <c r="F489" s="24">
        <v>175.15</v>
      </c>
      <c r="G489" s="21" t="s">
        <v>39</v>
      </c>
      <c r="H489" s="25">
        <v>648</v>
      </c>
      <c r="I489" s="26">
        <v>113497.2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1</v>
      </c>
      <c r="C490" s="29">
        <v>46051.569601516203</v>
      </c>
      <c r="D490" s="27" t="s">
        <v>10</v>
      </c>
      <c r="E490" s="27" t="s">
        <v>25</v>
      </c>
      <c r="F490" s="30">
        <v>175.2</v>
      </c>
      <c r="G490" s="27" t="s">
        <v>39</v>
      </c>
      <c r="H490" s="31">
        <v>669</v>
      </c>
      <c r="I490" s="32">
        <v>117208.8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1</v>
      </c>
      <c r="C491" s="23">
        <v>46051.569602453703</v>
      </c>
      <c r="D491" s="21" t="s">
        <v>10</v>
      </c>
      <c r="E491" s="21" t="s">
        <v>25</v>
      </c>
      <c r="F491" s="24">
        <v>175.15</v>
      </c>
      <c r="G491" s="21" t="s">
        <v>39</v>
      </c>
      <c r="H491" s="25">
        <v>685</v>
      </c>
      <c r="I491" s="26">
        <v>119977.7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1</v>
      </c>
      <c r="C492" s="29">
        <v>46051.570746666701</v>
      </c>
      <c r="D492" s="27" t="s">
        <v>10</v>
      </c>
      <c r="E492" s="27" t="s">
        <v>25</v>
      </c>
      <c r="F492" s="30">
        <v>174.95</v>
      </c>
      <c r="G492" s="27" t="s">
        <v>39</v>
      </c>
      <c r="H492" s="31">
        <v>856</v>
      </c>
      <c r="I492" s="32">
        <v>149757.20000000001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1</v>
      </c>
      <c r="C493" s="23">
        <v>46051.573764340297</v>
      </c>
      <c r="D493" s="21" t="s">
        <v>10</v>
      </c>
      <c r="E493" s="21" t="s">
        <v>25</v>
      </c>
      <c r="F493" s="24">
        <v>174.8</v>
      </c>
      <c r="G493" s="21" t="s">
        <v>39</v>
      </c>
      <c r="H493" s="25">
        <v>795</v>
      </c>
      <c r="I493" s="26">
        <v>138966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1</v>
      </c>
      <c r="C494" s="29">
        <v>46051.573764351902</v>
      </c>
      <c r="D494" s="27" t="s">
        <v>10</v>
      </c>
      <c r="E494" s="27" t="s">
        <v>25</v>
      </c>
      <c r="F494" s="30">
        <v>174.75</v>
      </c>
      <c r="G494" s="27" t="s">
        <v>39</v>
      </c>
      <c r="H494" s="31">
        <v>307</v>
      </c>
      <c r="I494" s="32">
        <v>53648.2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1</v>
      </c>
      <c r="C495" s="23">
        <v>46051.573764351902</v>
      </c>
      <c r="D495" s="21" t="s">
        <v>10</v>
      </c>
      <c r="E495" s="21" t="s">
        <v>25</v>
      </c>
      <c r="F495" s="24">
        <v>174.75</v>
      </c>
      <c r="G495" s="21" t="s">
        <v>39</v>
      </c>
      <c r="H495" s="25">
        <v>456</v>
      </c>
      <c r="I495" s="26">
        <v>79686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1</v>
      </c>
      <c r="C496" s="29">
        <v>46051.575942638898</v>
      </c>
      <c r="D496" s="27" t="s">
        <v>10</v>
      </c>
      <c r="E496" s="27" t="s">
        <v>27</v>
      </c>
      <c r="F496" s="30">
        <v>123.45</v>
      </c>
      <c r="G496" s="27" t="s">
        <v>39</v>
      </c>
      <c r="H496" s="31">
        <v>184</v>
      </c>
      <c r="I496" s="32">
        <v>22714.799999999999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1</v>
      </c>
      <c r="C497" s="23">
        <v>46051.575942638898</v>
      </c>
      <c r="D497" s="21" t="s">
        <v>10</v>
      </c>
      <c r="E497" s="21" t="s">
        <v>27</v>
      </c>
      <c r="F497" s="24">
        <v>123.45</v>
      </c>
      <c r="G497" s="21" t="s">
        <v>39</v>
      </c>
      <c r="H497" s="25">
        <v>595</v>
      </c>
      <c r="I497" s="26">
        <v>73452.75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1</v>
      </c>
      <c r="C498" s="29">
        <v>46051.579996238397</v>
      </c>
      <c r="D498" s="27" t="s">
        <v>10</v>
      </c>
      <c r="E498" s="27" t="s">
        <v>25</v>
      </c>
      <c r="F498" s="30">
        <v>174.55</v>
      </c>
      <c r="G498" s="27" t="s">
        <v>39</v>
      </c>
      <c r="H498" s="31">
        <v>633</v>
      </c>
      <c r="I498" s="32">
        <v>110490.1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1</v>
      </c>
      <c r="C499" s="23">
        <v>46051.5811280208</v>
      </c>
      <c r="D499" s="21" t="s">
        <v>10</v>
      </c>
      <c r="E499" s="21" t="s">
        <v>25</v>
      </c>
      <c r="F499" s="24">
        <v>174.6</v>
      </c>
      <c r="G499" s="21" t="s">
        <v>39</v>
      </c>
      <c r="H499" s="25">
        <v>244</v>
      </c>
      <c r="I499" s="26">
        <v>42602.400000000001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1</v>
      </c>
      <c r="C500" s="29">
        <v>46051.5811280208</v>
      </c>
      <c r="D500" s="27" t="s">
        <v>10</v>
      </c>
      <c r="E500" s="27" t="s">
        <v>25</v>
      </c>
      <c r="F500" s="30">
        <v>174.6</v>
      </c>
      <c r="G500" s="27" t="s">
        <v>39</v>
      </c>
      <c r="H500" s="31">
        <v>397</v>
      </c>
      <c r="I500" s="32">
        <v>69316.2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1</v>
      </c>
      <c r="C501" s="23">
        <v>46051.583303784697</v>
      </c>
      <c r="D501" s="21" t="s">
        <v>10</v>
      </c>
      <c r="E501" s="21" t="s">
        <v>25</v>
      </c>
      <c r="F501" s="24">
        <v>174.6</v>
      </c>
      <c r="G501" s="21" t="s">
        <v>39</v>
      </c>
      <c r="H501" s="25">
        <v>560</v>
      </c>
      <c r="I501" s="26">
        <v>97776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1</v>
      </c>
      <c r="C502" s="29">
        <v>46051.583303784697</v>
      </c>
      <c r="D502" s="27" t="s">
        <v>10</v>
      </c>
      <c r="E502" s="27" t="s">
        <v>25</v>
      </c>
      <c r="F502" s="30">
        <v>174.6</v>
      </c>
      <c r="G502" s="27" t="s">
        <v>39</v>
      </c>
      <c r="H502" s="31">
        <v>76</v>
      </c>
      <c r="I502" s="32">
        <v>13269.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1</v>
      </c>
      <c r="C503" s="23">
        <v>46051.5835478472</v>
      </c>
      <c r="D503" s="21" t="s">
        <v>10</v>
      </c>
      <c r="E503" s="21" t="s">
        <v>25</v>
      </c>
      <c r="F503" s="24">
        <v>174.5</v>
      </c>
      <c r="G503" s="21" t="s">
        <v>39</v>
      </c>
      <c r="H503" s="25">
        <v>671</v>
      </c>
      <c r="I503" s="26">
        <v>117089.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1</v>
      </c>
      <c r="C504" s="29">
        <v>46051.586115069404</v>
      </c>
      <c r="D504" s="27" t="s">
        <v>10</v>
      </c>
      <c r="E504" s="27" t="s">
        <v>25</v>
      </c>
      <c r="F504" s="30">
        <v>174.5</v>
      </c>
      <c r="G504" s="27" t="s">
        <v>39</v>
      </c>
      <c r="H504" s="31">
        <v>689</v>
      </c>
      <c r="I504" s="32">
        <v>120230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1</v>
      </c>
      <c r="C505" s="23">
        <v>46051.589092800903</v>
      </c>
      <c r="D505" s="21" t="s">
        <v>10</v>
      </c>
      <c r="E505" s="21" t="s">
        <v>25</v>
      </c>
      <c r="F505" s="24">
        <v>174.75</v>
      </c>
      <c r="G505" s="21" t="s">
        <v>39</v>
      </c>
      <c r="H505" s="25">
        <v>729</v>
      </c>
      <c r="I505" s="26">
        <v>127392.7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1</v>
      </c>
      <c r="C506" s="29">
        <v>46051.591485949102</v>
      </c>
      <c r="D506" s="27" t="s">
        <v>10</v>
      </c>
      <c r="E506" s="27" t="s">
        <v>25</v>
      </c>
      <c r="F506" s="30">
        <v>174.95</v>
      </c>
      <c r="G506" s="27" t="s">
        <v>39</v>
      </c>
      <c r="H506" s="31">
        <v>730</v>
      </c>
      <c r="I506" s="32">
        <v>127713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1</v>
      </c>
      <c r="C507" s="23">
        <v>46051.593343796303</v>
      </c>
      <c r="D507" s="21" t="s">
        <v>10</v>
      </c>
      <c r="E507" s="21" t="s">
        <v>25</v>
      </c>
      <c r="F507" s="24">
        <v>174.8</v>
      </c>
      <c r="G507" s="21" t="s">
        <v>39</v>
      </c>
      <c r="H507" s="25">
        <v>225</v>
      </c>
      <c r="I507" s="26">
        <v>39330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1</v>
      </c>
      <c r="C508" s="29">
        <v>46051.593852257</v>
      </c>
      <c r="D508" s="27" t="s">
        <v>10</v>
      </c>
      <c r="E508" s="27" t="s">
        <v>25</v>
      </c>
      <c r="F508" s="30">
        <v>174.8</v>
      </c>
      <c r="G508" s="27" t="s">
        <v>39</v>
      </c>
      <c r="H508" s="31">
        <v>798</v>
      </c>
      <c r="I508" s="32">
        <v>139490.4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1</v>
      </c>
      <c r="C509" s="23">
        <v>46051.595946087997</v>
      </c>
      <c r="D509" s="21" t="s">
        <v>10</v>
      </c>
      <c r="E509" s="21" t="s">
        <v>25</v>
      </c>
      <c r="F509" s="24">
        <v>174.65</v>
      </c>
      <c r="G509" s="21" t="s">
        <v>39</v>
      </c>
      <c r="H509" s="25">
        <v>624</v>
      </c>
      <c r="I509" s="26">
        <v>108981.6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1</v>
      </c>
      <c r="C510" s="29">
        <v>46051.598290000002</v>
      </c>
      <c r="D510" s="27" t="s">
        <v>10</v>
      </c>
      <c r="E510" s="27" t="s">
        <v>25</v>
      </c>
      <c r="F510" s="30">
        <v>174.75</v>
      </c>
      <c r="G510" s="27" t="s">
        <v>39</v>
      </c>
      <c r="H510" s="31">
        <v>731</v>
      </c>
      <c r="I510" s="32">
        <v>127742.2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1</v>
      </c>
      <c r="C511" s="23">
        <v>46051.600252685203</v>
      </c>
      <c r="D511" s="21" t="s">
        <v>10</v>
      </c>
      <c r="E511" s="21" t="s">
        <v>25</v>
      </c>
      <c r="F511" s="24">
        <v>174.7</v>
      </c>
      <c r="G511" s="21" t="s">
        <v>39</v>
      </c>
      <c r="H511" s="25">
        <v>793</v>
      </c>
      <c r="I511" s="26">
        <v>138537.1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1</v>
      </c>
      <c r="C512" s="29">
        <v>46051.600273703698</v>
      </c>
      <c r="D512" s="27" t="s">
        <v>10</v>
      </c>
      <c r="E512" s="27" t="s">
        <v>27</v>
      </c>
      <c r="F512" s="30">
        <v>123.45</v>
      </c>
      <c r="G512" s="27" t="s">
        <v>39</v>
      </c>
      <c r="H512" s="31">
        <v>403</v>
      </c>
      <c r="I512" s="32">
        <v>49750.35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1</v>
      </c>
      <c r="C513" s="23">
        <v>46051.600273703698</v>
      </c>
      <c r="D513" s="21" t="s">
        <v>10</v>
      </c>
      <c r="E513" s="21" t="s">
        <v>27</v>
      </c>
      <c r="F513" s="24">
        <v>123.45</v>
      </c>
      <c r="G513" s="21" t="s">
        <v>39</v>
      </c>
      <c r="H513" s="25">
        <v>749</v>
      </c>
      <c r="I513" s="26">
        <v>92464.05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1</v>
      </c>
      <c r="C514" s="29">
        <v>46051.600273703698</v>
      </c>
      <c r="D514" s="27" t="s">
        <v>10</v>
      </c>
      <c r="E514" s="27" t="s">
        <v>27</v>
      </c>
      <c r="F514" s="30">
        <v>123.45</v>
      </c>
      <c r="G514" s="27" t="s">
        <v>39</v>
      </c>
      <c r="H514" s="31">
        <v>119</v>
      </c>
      <c r="I514" s="32">
        <v>14690.55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1</v>
      </c>
      <c r="C515" s="23">
        <v>46051.602510671299</v>
      </c>
      <c r="D515" s="21" t="s">
        <v>10</v>
      </c>
      <c r="E515" s="21" t="s">
        <v>25</v>
      </c>
      <c r="F515" s="24">
        <v>174.95</v>
      </c>
      <c r="G515" s="21" t="s">
        <v>39</v>
      </c>
      <c r="H515" s="25">
        <v>695</v>
      </c>
      <c r="I515" s="26">
        <v>121590.2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1</v>
      </c>
      <c r="C516" s="29">
        <v>46051.6056872107</v>
      </c>
      <c r="D516" s="27" t="s">
        <v>10</v>
      </c>
      <c r="E516" s="27" t="s">
        <v>25</v>
      </c>
      <c r="F516" s="30">
        <v>175.45</v>
      </c>
      <c r="G516" s="27" t="s">
        <v>39</v>
      </c>
      <c r="H516" s="31">
        <v>627</v>
      </c>
      <c r="I516" s="32">
        <v>110007.1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1</v>
      </c>
      <c r="C517" s="23">
        <v>46051.605968946802</v>
      </c>
      <c r="D517" s="21" t="s">
        <v>10</v>
      </c>
      <c r="E517" s="21" t="s">
        <v>25</v>
      </c>
      <c r="F517" s="24">
        <v>175.3</v>
      </c>
      <c r="G517" s="21" t="s">
        <v>39</v>
      </c>
      <c r="H517" s="25">
        <v>700</v>
      </c>
      <c r="I517" s="26">
        <v>12271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1</v>
      </c>
      <c r="C518" s="29">
        <v>46051.607885104197</v>
      </c>
      <c r="D518" s="27" t="s">
        <v>10</v>
      </c>
      <c r="E518" s="27" t="s">
        <v>25</v>
      </c>
      <c r="F518" s="30">
        <v>175.4</v>
      </c>
      <c r="G518" s="27" t="s">
        <v>39</v>
      </c>
      <c r="H518" s="31">
        <v>712</v>
      </c>
      <c r="I518" s="32">
        <v>124884.8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1</v>
      </c>
      <c r="C519" s="23">
        <v>46051.609671782397</v>
      </c>
      <c r="D519" s="21" t="s">
        <v>10</v>
      </c>
      <c r="E519" s="21" t="s">
        <v>25</v>
      </c>
      <c r="F519" s="24">
        <v>175.6</v>
      </c>
      <c r="G519" s="21" t="s">
        <v>39</v>
      </c>
      <c r="H519" s="25">
        <v>674</v>
      </c>
      <c r="I519" s="26">
        <v>118354.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1</v>
      </c>
      <c r="C520" s="29">
        <v>46051.611583229198</v>
      </c>
      <c r="D520" s="27" t="s">
        <v>10</v>
      </c>
      <c r="E520" s="27" t="s">
        <v>25</v>
      </c>
      <c r="F520" s="30">
        <v>175.65</v>
      </c>
      <c r="G520" s="27" t="s">
        <v>39</v>
      </c>
      <c r="H520" s="31">
        <v>644</v>
      </c>
      <c r="I520" s="32">
        <v>113118.6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1</v>
      </c>
      <c r="C521" s="23">
        <v>46051.613291805603</v>
      </c>
      <c r="D521" s="21" t="s">
        <v>10</v>
      </c>
      <c r="E521" s="21" t="s">
        <v>25</v>
      </c>
      <c r="F521" s="24">
        <v>175.5</v>
      </c>
      <c r="G521" s="21" t="s">
        <v>39</v>
      </c>
      <c r="H521" s="25">
        <v>579</v>
      </c>
      <c r="I521" s="26">
        <v>101614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1</v>
      </c>
      <c r="C522" s="29">
        <v>46051.613291805603</v>
      </c>
      <c r="D522" s="27" t="s">
        <v>10</v>
      </c>
      <c r="E522" s="27" t="s">
        <v>25</v>
      </c>
      <c r="F522" s="30">
        <v>175.5</v>
      </c>
      <c r="G522" s="27" t="s">
        <v>39</v>
      </c>
      <c r="H522" s="31">
        <v>81</v>
      </c>
      <c r="I522" s="32">
        <v>14215.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1</v>
      </c>
      <c r="C523" s="23">
        <v>46051.616292106497</v>
      </c>
      <c r="D523" s="21" t="s">
        <v>10</v>
      </c>
      <c r="E523" s="21" t="s">
        <v>25</v>
      </c>
      <c r="F523" s="24">
        <v>175.7</v>
      </c>
      <c r="G523" s="21" t="s">
        <v>39</v>
      </c>
      <c r="H523" s="25">
        <v>807</v>
      </c>
      <c r="I523" s="26">
        <v>141789.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1</v>
      </c>
      <c r="C524" s="29">
        <v>46051.617486145798</v>
      </c>
      <c r="D524" s="27" t="s">
        <v>10</v>
      </c>
      <c r="E524" s="27" t="s">
        <v>25</v>
      </c>
      <c r="F524" s="30">
        <v>175.65</v>
      </c>
      <c r="G524" s="27" t="s">
        <v>39</v>
      </c>
      <c r="H524" s="31">
        <v>370</v>
      </c>
      <c r="I524" s="32">
        <v>64990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1</v>
      </c>
      <c r="C525" s="23">
        <v>46051.617486145798</v>
      </c>
      <c r="D525" s="21" t="s">
        <v>10</v>
      </c>
      <c r="E525" s="21" t="s">
        <v>25</v>
      </c>
      <c r="F525" s="24">
        <v>175.65</v>
      </c>
      <c r="G525" s="21" t="s">
        <v>39</v>
      </c>
      <c r="H525" s="25">
        <v>291</v>
      </c>
      <c r="I525" s="26">
        <v>51114.1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1</v>
      </c>
      <c r="C526" s="29">
        <v>46051.619785995397</v>
      </c>
      <c r="D526" s="27" t="s">
        <v>10</v>
      </c>
      <c r="E526" s="27" t="s">
        <v>25</v>
      </c>
      <c r="F526" s="30">
        <v>175.65</v>
      </c>
      <c r="G526" s="27" t="s">
        <v>39</v>
      </c>
      <c r="H526" s="31">
        <v>642</v>
      </c>
      <c r="I526" s="32">
        <v>112767.3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1</v>
      </c>
      <c r="C527" s="23">
        <v>46051.619786180599</v>
      </c>
      <c r="D527" s="21" t="s">
        <v>10</v>
      </c>
      <c r="E527" s="21" t="s">
        <v>27</v>
      </c>
      <c r="F527" s="24">
        <v>124.1</v>
      </c>
      <c r="G527" s="21" t="s">
        <v>39</v>
      </c>
      <c r="H527" s="25">
        <v>931</v>
      </c>
      <c r="I527" s="26">
        <v>115537.1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1</v>
      </c>
      <c r="C528" s="29">
        <v>46051.619786180599</v>
      </c>
      <c r="D528" s="27" t="s">
        <v>10</v>
      </c>
      <c r="E528" s="27" t="s">
        <v>27</v>
      </c>
      <c r="F528" s="30">
        <v>124.1</v>
      </c>
      <c r="G528" s="27" t="s">
        <v>39</v>
      </c>
      <c r="H528" s="31">
        <v>489</v>
      </c>
      <c r="I528" s="32">
        <v>60684.9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1</v>
      </c>
      <c r="C529" s="23">
        <v>46051.6197863079</v>
      </c>
      <c r="D529" s="21" t="s">
        <v>10</v>
      </c>
      <c r="E529" s="21" t="s">
        <v>25</v>
      </c>
      <c r="F529" s="24">
        <v>175.6</v>
      </c>
      <c r="G529" s="21" t="s">
        <v>39</v>
      </c>
      <c r="H529" s="25">
        <v>642</v>
      </c>
      <c r="I529" s="26">
        <v>112735.2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1</v>
      </c>
      <c r="C530" s="29">
        <v>46051.619788113399</v>
      </c>
      <c r="D530" s="27" t="s">
        <v>10</v>
      </c>
      <c r="E530" s="27" t="s">
        <v>25</v>
      </c>
      <c r="F530" s="30">
        <v>175.55</v>
      </c>
      <c r="G530" s="27" t="s">
        <v>39</v>
      </c>
      <c r="H530" s="31">
        <v>622</v>
      </c>
      <c r="I530" s="32">
        <v>109192.1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1</v>
      </c>
      <c r="C531" s="23">
        <v>46051.625015752303</v>
      </c>
      <c r="D531" s="21" t="s">
        <v>10</v>
      </c>
      <c r="E531" s="21" t="s">
        <v>25</v>
      </c>
      <c r="F531" s="24">
        <v>175.75</v>
      </c>
      <c r="G531" s="21" t="s">
        <v>39</v>
      </c>
      <c r="H531" s="25">
        <v>615</v>
      </c>
      <c r="I531" s="26">
        <v>108086.2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1</v>
      </c>
      <c r="C532" s="29">
        <v>46051.625984861101</v>
      </c>
      <c r="D532" s="27" t="s">
        <v>10</v>
      </c>
      <c r="E532" s="27" t="s">
        <v>25</v>
      </c>
      <c r="F532" s="30">
        <v>175.85</v>
      </c>
      <c r="G532" s="27" t="s">
        <v>39</v>
      </c>
      <c r="H532" s="31">
        <v>718</v>
      </c>
      <c r="I532" s="32">
        <v>126260.3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1</v>
      </c>
      <c r="C533" s="23">
        <v>46051.628103009301</v>
      </c>
      <c r="D533" s="21" t="s">
        <v>10</v>
      </c>
      <c r="E533" s="21" t="s">
        <v>25</v>
      </c>
      <c r="F533" s="24">
        <v>175.8</v>
      </c>
      <c r="G533" s="21" t="s">
        <v>39</v>
      </c>
      <c r="H533" s="25">
        <v>645</v>
      </c>
      <c r="I533" s="26">
        <v>11339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1</v>
      </c>
      <c r="C534" s="29">
        <v>46051.628207071801</v>
      </c>
      <c r="D534" s="27" t="s">
        <v>10</v>
      </c>
      <c r="E534" s="27" t="s">
        <v>25</v>
      </c>
      <c r="F534" s="30">
        <v>175.65</v>
      </c>
      <c r="G534" s="27" t="s">
        <v>39</v>
      </c>
      <c r="H534" s="31">
        <v>644</v>
      </c>
      <c r="I534" s="32">
        <v>113118.6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1</v>
      </c>
      <c r="C535" s="23">
        <v>46051.628207071801</v>
      </c>
      <c r="D535" s="21" t="s">
        <v>10</v>
      </c>
      <c r="E535" s="21" t="s">
        <v>25</v>
      </c>
      <c r="F535" s="24">
        <v>175.65</v>
      </c>
      <c r="G535" s="21" t="s">
        <v>39</v>
      </c>
      <c r="H535" s="25">
        <v>668</v>
      </c>
      <c r="I535" s="26">
        <v>117334.2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1</v>
      </c>
      <c r="C536" s="29">
        <v>46051.6285906134</v>
      </c>
      <c r="D536" s="27" t="s">
        <v>10</v>
      </c>
      <c r="E536" s="27" t="s">
        <v>25</v>
      </c>
      <c r="F536" s="30">
        <v>175.3</v>
      </c>
      <c r="G536" s="27" t="s">
        <v>39</v>
      </c>
      <c r="H536" s="31">
        <v>621</v>
      </c>
      <c r="I536" s="32">
        <v>108861.3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1</v>
      </c>
      <c r="C537" s="23">
        <v>46051.632086782403</v>
      </c>
      <c r="D537" s="21" t="s">
        <v>10</v>
      </c>
      <c r="E537" s="21" t="s">
        <v>25</v>
      </c>
      <c r="F537" s="24">
        <v>174.6</v>
      </c>
      <c r="G537" s="21" t="s">
        <v>39</v>
      </c>
      <c r="H537" s="25">
        <v>326</v>
      </c>
      <c r="I537" s="26">
        <v>56919.6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1</v>
      </c>
      <c r="C538" s="29">
        <v>46051.632086909704</v>
      </c>
      <c r="D538" s="27" t="s">
        <v>10</v>
      </c>
      <c r="E538" s="27" t="s">
        <v>25</v>
      </c>
      <c r="F538" s="30">
        <v>174.6</v>
      </c>
      <c r="G538" s="27" t="s">
        <v>39</v>
      </c>
      <c r="H538" s="31">
        <v>325</v>
      </c>
      <c r="I538" s="32">
        <v>5674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1</v>
      </c>
      <c r="C539" s="23">
        <v>46051.636782337999</v>
      </c>
      <c r="D539" s="21" t="s">
        <v>10</v>
      </c>
      <c r="E539" s="21" t="s">
        <v>25</v>
      </c>
      <c r="F539" s="24">
        <v>175.6</v>
      </c>
      <c r="G539" s="21" t="s">
        <v>39</v>
      </c>
      <c r="H539" s="25">
        <v>629</v>
      </c>
      <c r="I539" s="26">
        <v>110452.4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1</v>
      </c>
      <c r="C540" s="29">
        <v>46051.636795150502</v>
      </c>
      <c r="D540" s="27" t="s">
        <v>10</v>
      </c>
      <c r="E540" s="27" t="s">
        <v>25</v>
      </c>
      <c r="F540" s="30">
        <v>175.45</v>
      </c>
      <c r="G540" s="27" t="s">
        <v>39</v>
      </c>
      <c r="H540" s="31">
        <v>646</v>
      </c>
      <c r="I540" s="32">
        <v>113340.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1</v>
      </c>
      <c r="C541" s="23">
        <v>46051.636795486098</v>
      </c>
      <c r="D541" s="21" t="s">
        <v>10</v>
      </c>
      <c r="E541" s="21" t="s">
        <v>25</v>
      </c>
      <c r="F541" s="24">
        <v>175.4</v>
      </c>
      <c r="G541" s="21" t="s">
        <v>39</v>
      </c>
      <c r="H541" s="25">
        <v>652</v>
      </c>
      <c r="I541" s="26">
        <v>114360.8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1</v>
      </c>
      <c r="C542" s="29">
        <v>46051.641002361102</v>
      </c>
      <c r="D542" s="27" t="s">
        <v>10</v>
      </c>
      <c r="E542" s="27" t="s">
        <v>25</v>
      </c>
      <c r="F542" s="30">
        <v>175.3</v>
      </c>
      <c r="G542" s="27" t="s">
        <v>39</v>
      </c>
      <c r="H542" s="31">
        <v>476</v>
      </c>
      <c r="I542" s="32">
        <v>83442.8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1</v>
      </c>
      <c r="C543" s="23">
        <v>46051.641002361102</v>
      </c>
      <c r="D543" s="21" t="s">
        <v>10</v>
      </c>
      <c r="E543" s="21" t="s">
        <v>25</v>
      </c>
      <c r="F543" s="24">
        <v>175.3</v>
      </c>
      <c r="G543" s="21" t="s">
        <v>39</v>
      </c>
      <c r="H543" s="25">
        <v>231</v>
      </c>
      <c r="I543" s="26">
        <v>40494.300000000003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1</v>
      </c>
      <c r="C544" s="29">
        <v>46051.6426547222</v>
      </c>
      <c r="D544" s="27" t="s">
        <v>10</v>
      </c>
      <c r="E544" s="27" t="s">
        <v>25</v>
      </c>
      <c r="F544" s="30">
        <v>175.05</v>
      </c>
      <c r="G544" s="27" t="s">
        <v>39</v>
      </c>
      <c r="H544" s="31">
        <v>742</v>
      </c>
      <c r="I544" s="32">
        <v>129887.1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1</v>
      </c>
      <c r="C545" s="23">
        <v>46051.644606215297</v>
      </c>
      <c r="D545" s="21" t="s">
        <v>10</v>
      </c>
      <c r="E545" s="21" t="s">
        <v>25</v>
      </c>
      <c r="F545" s="24">
        <v>174.8</v>
      </c>
      <c r="G545" s="21" t="s">
        <v>39</v>
      </c>
      <c r="H545" s="25">
        <v>657</v>
      </c>
      <c r="I545" s="26">
        <v>114843.6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1</v>
      </c>
      <c r="C546" s="29">
        <v>46051.645539849502</v>
      </c>
      <c r="D546" s="27" t="s">
        <v>10</v>
      </c>
      <c r="E546" s="27" t="s">
        <v>25</v>
      </c>
      <c r="F546" s="30">
        <v>174.5</v>
      </c>
      <c r="G546" s="27" t="s">
        <v>39</v>
      </c>
      <c r="H546" s="31">
        <v>686</v>
      </c>
      <c r="I546" s="32">
        <v>119707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1</v>
      </c>
      <c r="C547" s="23">
        <v>46051.647105578697</v>
      </c>
      <c r="D547" s="21" t="s">
        <v>10</v>
      </c>
      <c r="E547" s="21" t="s">
        <v>27</v>
      </c>
      <c r="F547" s="24">
        <v>123.6</v>
      </c>
      <c r="G547" s="21" t="s">
        <v>39</v>
      </c>
      <c r="H547" s="25">
        <v>936</v>
      </c>
      <c r="I547" s="26">
        <v>115689.60000000001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1</v>
      </c>
      <c r="C548" s="29">
        <v>46051.647121805603</v>
      </c>
      <c r="D548" s="27" t="s">
        <v>10</v>
      </c>
      <c r="E548" s="27" t="s">
        <v>25</v>
      </c>
      <c r="F548" s="30">
        <v>174.5</v>
      </c>
      <c r="G548" s="27" t="s">
        <v>39</v>
      </c>
      <c r="H548" s="31">
        <v>805</v>
      </c>
      <c r="I548" s="32">
        <v>140472.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1</v>
      </c>
      <c r="C549" s="23">
        <v>46051.647122893497</v>
      </c>
      <c r="D549" s="21" t="s">
        <v>10</v>
      </c>
      <c r="E549" s="21" t="s">
        <v>25</v>
      </c>
      <c r="F549" s="24">
        <v>174.45</v>
      </c>
      <c r="G549" s="21" t="s">
        <v>39</v>
      </c>
      <c r="H549" s="25">
        <v>813</v>
      </c>
      <c r="I549" s="26">
        <v>141827.8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1</v>
      </c>
      <c r="C550" s="29">
        <v>46051.647829884299</v>
      </c>
      <c r="D550" s="27" t="s">
        <v>10</v>
      </c>
      <c r="E550" s="27" t="s">
        <v>25</v>
      </c>
      <c r="F550" s="30">
        <v>174.55</v>
      </c>
      <c r="G550" s="27" t="s">
        <v>39</v>
      </c>
      <c r="H550" s="31">
        <v>630</v>
      </c>
      <c r="I550" s="32">
        <v>109966.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1</v>
      </c>
      <c r="C551" s="23">
        <v>46051.650826053199</v>
      </c>
      <c r="D551" s="21" t="s">
        <v>10</v>
      </c>
      <c r="E551" s="21" t="s">
        <v>25</v>
      </c>
      <c r="F551" s="24">
        <v>174.85</v>
      </c>
      <c r="G551" s="21" t="s">
        <v>39</v>
      </c>
      <c r="H551" s="25">
        <v>799</v>
      </c>
      <c r="I551" s="26">
        <v>139705.1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1</v>
      </c>
      <c r="C552" s="29">
        <v>46051.651804224501</v>
      </c>
      <c r="D552" s="27" t="s">
        <v>10</v>
      </c>
      <c r="E552" s="27" t="s">
        <v>25</v>
      </c>
      <c r="F552" s="30">
        <v>175.05</v>
      </c>
      <c r="G552" s="27" t="s">
        <v>39</v>
      </c>
      <c r="H552" s="31">
        <v>133</v>
      </c>
      <c r="I552" s="32">
        <v>23281.6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1</v>
      </c>
      <c r="C553" s="23">
        <v>46051.651804224501</v>
      </c>
      <c r="D553" s="21" t="s">
        <v>10</v>
      </c>
      <c r="E553" s="21" t="s">
        <v>25</v>
      </c>
      <c r="F553" s="24">
        <v>175.05</v>
      </c>
      <c r="G553" s="21" t="s">
        <v>39</v>
      </c>
      <c r="H553" s="25">
        <v>178</v>
      </c>
      <c r="I553" s="26">
        <v>31158.9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1</v>
      </c>
      <c r="C554" s="29">
        <v>46051.651804224501</v>
      </c>
      <c r="D554" s="27" t="s">
        <v>10</v>
      </c>
      <c r="E554" s="27" t="s">
        <v>25</v>
      </c>
      <c r="F554" s="30">
        <v>175.05</v>
      </c>
      <c r="G554" s="27" t="s">
        <v>39</v>
      </c>
      <c r="H554" s="31">
        <v>353</v>
      </c>
      <c r="I554" s="32">
        <v>61792.6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1</v>
      </c>
      <c r="C555" s="23">
        <v>46051.651804224501</v>
      </c>
      <c r="D555" s="21" t="s">
        <v>10</v>
      </c>
      <c r="E555" s="21" t="s">
        <v>25</v>
      </c>
      <c r="F555" s="24">
        <v>175.05</v>
      </c>
      <c r="G555" s="21" t="s">
        <v>39</v>
      </c>
      <c r="H555" s="25">
        <v>150</v>
      </c>
      <c r="I555" s="26">
        <v>26257.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1</v>
      </c>
      <c r="C556" s="29">
        <v>46051.653127974503</v>
      </c>
      <c r="D556" s="27" t="s">
        <v>10</v>
      </c>
      <c r="E556" s="27" t="s">
        <v>25</v>
      </c>
      <c r="F556" s="30">
        <v>175.25</v>
      </c>
      <c r="G556" s="27" t="s">
        <v>39</v>
      </c>
      <c r="H556" s="31">
        <v>625</v>
      </c>
      <c r="I556" s="32">
        <v>109531.2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1</v>
      </c>
      <c r="C557" s="23">
        <v>46051.655027754598</v>
      </c>
      <c r="D557" s="21" t="s">
        <v>10</v>
      </c>
      <c r="E557" s="21" t="s">
        <v>25</v>
      </c>
      <c r="F557" s="24">
        <v>175.25</v>
      </c>
      <c r="G557" s="21" t="s">
        <v>39</v>
      </c>
      <c r="H557" s="25">
        <v>739</v>
      </c>
      <c r="I557" s="26">
        <v>129509.7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1</v>
      </c>
      <c r="C558" s="29">
        <v>46051.655565428198</v>
      </c>
      <c r="D558" s="27" t="s">
        <v>10</v>
      </c>
      <c r="E558" s="27" t="s">
        <v>25</v>
      </c>
      <c r="F558" s="30">
        <v>175.15</v>
      </c>
      <c r="G558" s="27" t="s">
        <v>39</v>
      </c>
      <c r="H558" s="31">
        <v>692</v>
      </c>
      <c r="I558" s="32">
        <v>121203.8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1</v>
      </c>
      <c r="C559" s="23">
        <v>46051.6567855787</v>
      </c>
      <c r="D559" s="21" t="s">
        <v>10</v>
      </c>
      <c r="E559" s="21" t="s">
        <v>25</v>
      </c>
      <c r="F559" s="24">
        <v>174.9</v>
      </c>
      <c r="G559" s="21" t="s">
        <v>39</v>
      </c>
      <c r="H559" s="25">
        <v>790</v>
      </c>
      <c r="I559" s="26">
        <v>138171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1</v>
      </c>
      <c r="C560" s="29">
        <v>46051.658184664397</v>
      </c>
      <c r="D560" s="27" t="s">
        <v>10</v>
      </c>
      <c r="E560" s="27" t="s">
        <v>25</v>
      </c>
      <c r="F560" s="30">
        <v>174.75</v>
      </c>
      <c r="G560" s="27" t="s">
        <v>39</v>
      </c>
      <c r="H560" s="31">
        <v>497</v>
      </c>
      <c r="I560" s="32">
        <v>86850.7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1</v>
      </c>
      <c r="C561" s="23">
        <v>46051.658184664397</v>
      </c>
      <c r="D561" s="21" t="s">
        <v>10</v>
      </c>
      <c r="E561" s="21" t="s">
        <v>25</v>
      </c>
      <c r="F561" s="24">
        <v>174.75</v>
      </c>
      <c r="G561" s="21" t="s">
        <v>39</v>
      </c>
      <c r="H561" s="25">
        <v>309</v>
      </c>
      <c r="I561" s="26">
        <v>53997.7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1</v>
      </c>
      <c r="C562" s="29">
        <v>46051.658585046302</v>
      </c>
      <c r="D562" s="27" t="s">
        <v>10</v>
      </c>
      <c r="E562" s="27" t="s">
        <v>27</v>
      </c>
      <c r="F562" s="30">
        <v>123.65</v>
      </c>
      <c r="G562" s="27" t="s">
        <v>39</v>
      </c>
      <c r="H562" s="31">
        <v>680</v>
      </c>
      <c r="I562" s="32">
        <v>84082</v>
      </c>
      <c r="J562" s="27" t="s">
        <v>28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1</v>
      </c>
      <c r="C563" s="23">
        <v>46051.659859375002</v>
      </c>
      <c r="D563" s="21" t="s">
        <v>10</v>
      </c>
      <c r="E563" s="21" t="s">
        <v>25</v>
      </c>
      <c r="F563" s="24">
        <v>174.4</v>
      </c>
      <c r="G563" s="21" t="s">
        <v>39</v>
      </c>
      <c r="H563" s="25">
        <v>167</v>
      </c>
      <c r="I563" s="26">
        <v>29124.799999999999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1</v>
      </c>
      <c r="C564" s="29">
        <v>46051.659859375002</v>
      </c>
      <c r="D564" s="27" t="s">
        <v>10</v>
      </c>
      <c r="E564" s="27" t="s">
        <v>25</v>
      </c>
      <c r="F564" s="30">
        <v>174.4</v>
      </c>
      <c r="G564" s="27" t="s">
        <v>39</v>
      </c>
      <c r="H564" s="31">
        <v>169</v>
      </c>
      <c r="I564" s="32">
        <v>29473.599999999999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1</v>
      </c>
      <c r="C565" s="23">
        <v>46051.659859375002</v>
      </c>
      <c r="D565" s="21" t="s">
        <v>10</v>
      </c>
      <c r="E565" s="21" t="s">
        <v>25</v>
      </c>
      <c r="F565" s="24">
        <v>174.4</v>
      </c>
      <c r="G565" s="21" t="s">
        <v>39</v>
      </c>
      <c r="H565" s="25">
        <v>298</v>
      </c>
      <c r="I565" s="26">
        <v>51971.199999999997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1</v>
      </c>
      <c r="C566" s="29">
        <v>46051.6605053241</v>
      </c>
      <c r="D566" s="27" t="s">
        <v>10</v>
      </c>
      <c r="E566" s="27" t="s">
        <v>25</v>
      </c>
      <c r="F566" s="30">
        <v>174.35</v>
      </c>
      <c r="G566" s="27" t="s">
        <v>39</v>
      </c>
      <c r="H566" s="31">
        <v>7</v>
      </c>
      <c r="I566" s="32">
        <v>1220.4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1</v>
      </c>
      <c r="C567" s="23">
        <v>46051.660505567103</v>
      </c>
      <c r="D567" s="21" t="s">
        <v>10</v>
      </c>
      <c r="E567" s="21" t="s">
        <v>25</v>
      </c>
      <c r="F567" s="24">
        <v>174.35</v>
      </c>
      <c r="G567" s="21" t="s">
        <v>39</v>
      </c>
      <c r="H567" s="25">
        <v>250</v>
      </c>
      <c r="I567" s="26">
        <v>43587.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1</v>
      </c>
      <c r="C568" s="29">
        <v>46051.660505567103</v>
      </c>
      <c r="D568" s="27" t="s">
        <v>10</v>
      </c>
      <c r="E568" s="27" t="s">
        <v>25</v>
      </c>
      <c r="F568" s="30">
        <v>174.35</v>
      </c>
      <c r="G568" s="27" t="s">
        <v>39</v>
      </c>
      <c r="H568" s="31">
        <v>176</v>
      </c>
      <c r="I568" s="32">
        <v>30685.599999999999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1</v>
      </c>
      <c r="C569" s="23">
        <v>46051.6605055787</v>
      </c>
      <c r="D569" s="21" t="s">
        <v>10</v>
      </c>
      <c r="E569" s="21" t="s">
        <v>25</v>
      </c>
      <c r="F569" s="24">
        <v>174.35</v>
      </c>
      <c r="G569" s="21" t="s">
        <v>39</v>
      </c>
      <c r="H569" s="25">
        <v>61</v>
      </c>
      <c r="I569" s="26">
        <v>10635.3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1</v>
      </c>
      <c r="C570" s="29">
        <v>46051.660505590298</v>
      </c>
      <c r="D570" s="27" t="s">
        <v>10</v>
      </c>
      <c r="E570" s="27" t="s">
        <v>25</v>
      </c>
      <c r="F570" s="30">
        <v>174.35</v>
      </c>
      <c r="G570" s="27" t="s">
        <v>39</v>
      </c>
      <c r="H570" s="31">
        <v>65</v>
      </c>
      <c r="I570" s="32">
        <v>11332.7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1</v>
      </c>
      <c r="C571" s="23">
        <v>46051.660505613399</v>
      </c>
      <c r="D571" s="21" t="s">
        <v>10</v>
      </c>
      <c r="E571" s="21" t="s">
        <v>25</v>
      </c>
      <c r="F571" s="24">
        <v>174.35</v>
      </c>
      <c r="G571" s="21" t="s">
        <v>39</v>
      </c>
      <c r="H571" s="25">
        <v>251</v>
      </c>
      <c r="I571" s="26">
        <v>43761.8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1</v>
      </c>
      <c r="C572" s="29">
        <v>46051.660505636602</v>
      </c>
      <c r="D572" s="27" t="s">
        <v>10</v>
      </c>
      <c r="E572" s="27" t="s">
        <v>25</v>
      </c>
      <c r="F572" s="30">
        <v>174.35</v>
      </c>
      <c r="G572" s="27" t="s">
        <v>39</v>
      </c>
      <c r="H572" s="31">
        <v>25</v>
      </c>
      <c r="I572" s="32">
        <v>4358.7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1</v>
      </c>
      <c r="C573" s="23">
        <v>46051.660505659704</v>
      </c>
      <c r="D573" s="21" t="s">
        <v>10</v>
      </c>
      <c r="E573" s="21" t="s">
        <v>25</v>
      </c>
      <c r="F573" s="24">
        <v>174.35</v>
      </c>
      <c r="G573" s="21" t="s">
        <v>39</v>
      </c>
      <c r="H573" s="25">
        <v>21</v>
      </c>
      <c r="I573" s="26">
        <v>3661.3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1</v>
      </c>
      <c r="C574" s="29">
        <v>46051.661410254601</v>
      </c>
      <c r="D574" s="27" t="s">
        <v>10</v>
      </c>
      <c r="E574" s="27" t="s">
        <v>25</v>
      </c>
      <c r="F574" s="30">
        <v>174.3</v>
      </c>
      <c r="G574" s="27" t="s">
        <v>39</v>
      </c>
      <c r="H574" s="31">
        <v>789</v>
      </c>
      <c r="I574" s="32">
        <v>137522.70000000001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1</v>
      </c>
      <c r="C575" s="23">
        <v>46051.662354328699</v>
      </c>
      <c r="D575" s="21" t="s">
        <v>10</v>
      </c>
      <c r="E575" s="21" t="s">
        <v>25</v>
      </c>
      <c r="F575" s="24">
        <v>174.2</v>
      </c>
      <c r="G575" s="21" t="s">
        <v>39</v>
      </c>
      <c r="H575" s="25">
        <v>733</v>
      </c>
      <c r="I575" s="26">
        <v>127688.6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1</v>
      </c>
      <c r="C576" s="29">
        <v>46051.663719305601</v>
      </c>
      <c r="D576" s="27" t="s">
        <v>10</v>
      </c>
      <c r="E576" s="27" t="s">
        <v>25</v>
      </c>
      <c r="F576" s="30">
        <v>174.4</v>
      </c>
      <c r="G576" s="27" t="s">
        <v>39</v>
      </c>
      <c r="H576" s="31">
        <v>704</v>
      </c>
      <c r="I576" s="32">
        <v>122777.60000000001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1</v>
      </c>
      <c r="C577" s="23">
        <v>46051.663719305601</v>
      </c>
      <c r="D577" s="21" t="s">
        <v>10</v>
      </c>
      <c r="E577" s="21" t="s">
        <v>25</v>
      </c>
      <c r="F577" s="24">
        <v>174.4</v>
      </c>
      <c r="G577" s="21" t="s">
        <v>39</v>
      </c>
      <c r="H577" s="25">
        <v>680</v>
      </c>
      <c r="I577" s="26">
        <v>118592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1</v>
      </c>
      <c r="C578" s="29">
        <v>46051.663917407401</v>
      </c>
      <c r="D578" s="27" t="s">
        <v>10</v>
      </c>
      <c r="E578" s="27" t="s">
        <v>25</v>
      </c>
      <c r="F578" s="30">
        <v>174.55</v>
      </c>
      <c r="G578" s="27" t="s">
        <v>39</v>
      </c>
      <c r="H578" s="31">
        <v>636</v>
      </c>
      <c r="I578" s="32">
        <v>111013.8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1</v>
      </c>
      <c r="C579" s="23">
        <v>46051.663917407401</v>
      </c>
      <c r="D579" s="21" t="s">
        <v>10</v>
      </c>
      <c r="E579" s="21" t="s">
        <v>25</v>
      </c>
      <c r="F579" s="24">
        <v>174.55</v>
      </c>
      <c r="G579" s="21" t="s">
        <v>39</v>
      </c>
      <c r="H579" s="25">
        <v>238</v>
      </c>
      <c r="I579" s="26">
        <v>41542.9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1</v>
      </c>
      <c r="C580" s="29">
        <v>46051.663917407401</v>
      </c>
      <c r="D580" s="27" t="s">
        <v>10</v>
      </c>
      <c r="E580" s="27" t="s">
        <v>25</v>
      </c>
      <c r="F580" s="30">
        <v>174.55</v>
      </c>
      <c r="G580" s="27" t="s">
        <v>39</v>
      </c>
      <c r="H580" s="31">
        <v>416</v>
      </c>
      <c r="I580" s="32">
        <v>72612.800000000003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1</v>
      </c>
      <c r="C581" s="23">
        <v>46051.665896180602</v>
      </c>
      <c r="D581" s="21" t="s">
        <v>10</v>
      </c>
      <c r="E581" s="21" t="s">
        <v>25</v>
      </c>
      <c r="F581" s="24">
        <v>174.05</v>
      </c>
      <c r="G581" s="21" t="s">
        <v>39</v>
      </c>
      <c r="H581" s="25">
        <v>638</v>
      </c>
      <c r="I581" s="26">
        <v>111043.9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1</v>
      </c>
      <c r="C582" s="29">
        <v>46051.666714838</v>
      </c>
      <c r="D582" s="27" t="s">
        <v>10</v>
      </c>
      <c r="E582" s="27" t="s">
        <v>25</v>
      </c>
      <c r="F582" s="30">
        <v>173.9</v>
      </c>
      <c r="G582" s="27" t="s">
        <v>39</v>
      </c>
      <c r="H582" s="31">
        <v>629</v>
      </c>
      <c r="I582" s="32">
        <v>109383.1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1</v>
      </c>
      <c r="C583" s="23">
        <v>46051.667194467598</v>
      </c>
      <c r="D583" s="21" t="s">
        <v>10</v>
      </c>
      <c r="E583" s="21" t="s">
        <v>27</v>
      </c>
      <c r="F583" s="24">
        <v>122.85</v>
      </c>
      <c r="G583" s="21" t="s">
        <v>39</v>
      </c>
      <c r="H583" s="25">
        <v>657</v>
      </c>
      <c r="I583" s="26">
        <v>80712.45</v>
      </c>
      <c r="J583" s="21" t="s">
        <v>28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1</v>
      </c>
      <c r="C584" s="29">
        <v>46051.667584097202</v>
      </c>
      <c r="D584" s="27" t="s">
        <v>10</v>
      </c>
      <c r="E584" s="27" t="s">
        <v>25</v>
      </c>
      <c r="F584" s="30">
        <v>173.7</v>
      </c>
      <c r="G584" s="27" t="s">
        <v>39</v>
      </c>
      <c r="H584" s="31">
        <v>679</v>
      </c>
      <c r="I584" s="32">
        <v>117942.3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1</v>
      </c>
      <c r="C585" s="23">
        <v>46051.668593032402</v>
      </c>
      <c r="D585" s="21" t="s">
        <v>10</v>
      </c>
      <c r="E585" s="21" t="s">
        <v>25</v>
      </c>
      <c r="F585" s="24">
        <v>173.75</v>
      </c>
      <c r="G585" s="21" t="s">
        <v>39</v>
      </c>
      <c r="H585" s="25">
        <v>674</v>
      </c>
      <c r="I585" s="26">
        <v>117107.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1</v>
      </c>
      <c r="C586" s="29">
        <v>46051.669194976901</v>
      </c>
      <c r="D586" s="27" t="s">
        <v>10</v>
      </c>
      <c r="E586" s="27" t="s">
        <v>25</v>
      </c>
      <c r="F586" s="30">
        <v>173.7</v>
      </c>
      <c r="G586" s="27" t="s">
        <v>39</v>
      </c>
      <c r="H586" s="31">
        <v>366</v>
      </c>
      <c r="I586" s="32">
        <v>63574.2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1</v>
      </c>
      <c r="C587" s="23">
        <v>46051.669194976901</v>
      </c>
      <c r="D587" s="21" t="s">
        <v>10</v>
      </c>
      <c r="E587" s="21" t="s">
        <v>25</v>
      </c>
      <c r="F587" s="24">
        <v>173.7</v>
      </c>
      <c r="G587" s="21" t="s">
        <v>39</v>
      </c>
      <c r="H587" s="25">
        <v>363</v>
      </c>
      <c r="I587" s="26">
        <v>63053.1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1</v>
      </c>
      <c r="C588" s="29">
        <v>46051.670361435201</v>
      </c>
      <c r="D588" s="27" t="s">
        <v>10</v>
      </c>
      <c r="E588" s="27" t="s">
        <v>25</v>
      </c>
      <c r="F588" s="30">
        <v>173.4</v>
      </c>
      <c r="G588" s="27" t="s">
        <v>39</v>
      </c>
      <c r="H588" s="31">
        <v>44</v>
      </c>
      <c r="I588" s="32">
        <v>7629.6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1</v>
      </c>
      <c r="C589" s="23">
        <v>46051.670361435201</v>
      </c>
      <c r="D589" s="21" t="s">
        <v>10</v>
      </c>
      <c r="E589" s="21" t="s">
        <v>25</v>
      </c>
      <c r="F589" s="24">
        <v>173.4</v>
      </c>
      <c r="G589" s="21" t="s">
        <v>39</v>
      </c>
      <c r="H589" s="25">
        <v>650</v>
      </c>
      <c r="I589" s="26">
        <v>112710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1</v>
      </c>
      <c r="C590" s="29">
        <v>46051.671308344899</v>
      </c>
      <c r="D590" s="27" t="s">
        <v>10</v>
      </c>
      <c r="E590" s="27" t="s">
        <v>25</v>
      </c>
      <c r="F590" s="30">
        <v>173</v>
      </c>
      <c r="G590" s="27" t="s">
        <v>39</v>
      </c>
      <c r="H590" s="31">
        <v>661</v>
      </c>
      <c r="I590" s="32">
        <v>114353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1</v>
      </c>
      <c r="C591" s="23">
        <v>46051.672813321798</v>
      </c>
      <c r="D591" s="21" t="s">
        <v>10</v>
      </c>
      <c r="E591" s="21" t="s">
        <v>25</v>
      </c>
      <c r="F591" s="24">
        <v>173.4</v>
      </c>
      <c r="G591" s="21" t="s">
        <v>39</v>
      </c>
      <c r="H591" s="25">
        <v>174</v>
      </c>
      <c r="I591" s="26">
        <v>30171.599999999999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1</v>
      </c>
      <c r="C592" s="29">
        <v>46051.6728353125</v>
      </c>
      <c r="D592" s="27" t="s">
        <v>10</v>
      </c>
      <c r="E592" s="27" t="s">
        <v>25</v>
      </c>
      <c r="F592" s="30">
        <v>173.4</v>
      </c>
      <c r="G592" s="27" t="s">
        <v>39</v>
      </c>
      <c r="H592" s="31">
        <v>128</v>
      </c>
      <c r="I592" s="32">
        <v>22195.200000000001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1</v>
      </c>
      <c r="C593" s="23">
        <v>46051.6728353125</v>
      </c>
      <c r="D593" s="21" t="s">
        <v>10</v>
      </c>
      <c r="E593" s="21" t="s">
        <v>25</v>
      </c>
      <c r="F593" s="24">
        <v>173.4</v>
      </c>
      <c r="G593" s="21" t="s">
        <v>39</v>
      </c>
      <c r="H593" s="25">
        <v>366</v>
      </c>
      <c r="I593" s="26">
        <v>63464.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1</v>
      </c>
      <c r="C594" s="29">
        <v>46051.673624907402</v>
      </c>
      <c r="D594" s="27" t="s">
        <v>10</v>
      </c>
      <c r="E594" s="27" t="s">
        <v>25</v>
      </c>
      <c r="F594" s="30">
        <v>173.25</v>
      </c>
      <c r="G594" s="27" t="s">
        <v>39</v>
      </c>
      <c r="H594" s="31">
        <v>208</v>
      </c>
      <c r="I594" s="32">
        <v>36036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1</v>
      </c>
      <c r="C595" s="23">
        <v>46051.6736251736</v>
      </c>
      <c r="D595" s="21" t="s">
        <v>10</v>
      </c>
      <c r="E595" s="21" t="s">
        <v>25</v>
      </c>
      <c r="F595" s="24">
        <v>173.25</v>
      </c>
      <c r="G595" s="21" t="s">
        <v>39</v>
      </c>
      <c r="H595" s="25">
        <v>513</v>
      </c>
      <c r="I595" s="26">
        <v>88877.2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1</v>
      </c>
      <c r="C596" s="29">
        <v>46051.675005833298</v>
      </c>
      <c r="D596" s="27" t="s">
        <v>10</v>
      </c>
      <c r="E596" s="27" t="s">
        <v>25</v>
      </c>
      <c r="F596" s="30">
        <v>173.05</v>
      </c>
      <c r="G596" s="27" t="s">
        <v>39</v>
      </c>
      <c r="H596" s="31">
        <v>276</v>
      </c>
      <c r="I596" s="32">
        <v>47761.8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1</v>
      </c>
      <c r="C597" s="23">
        <v>46051.675005833298</v>
      </c>
      <c r="D597" s="21" t="s">
        <v>10</v>
      </c>
      <c r="E597" s="21" t="s">
        <v>25</v>
      </c>
      <c r="F597" s="24">
        <v>173.05</v>
      </c>
      <c r="G597" s="21" t="s">
        <v>39</v>
      </c>
      <c r="H597" s="25">
        <v>76</v>
      </c>
      <c r="I597" s="26">
        <v>13151.8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1</v>
      </c>
      <c r="C598" s="29">
        <v>46051.675005972204</v>
      </c>
      <c r="D598" s="27" t="s">
        <v>10</v>
      </c>
      <c r="E598" s="27" t="s">
        <v>25</v>
      </c>
      <c r="F598" s="30">
        <v>173.05</v>
      </c>
      <c r="G598" s="27" t="s">
        <v>39</v>
      </c>
      <c r="H598" s="31">
        <v>133</v>
      </c>
      <c r="I598" s="32">
        <v>23015.65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1</v>
      </c>
      <c r="C599" s="23">
        <v>46051.675005972204</v>
      </c>
      <c r="D599" s="21" t="s">
        <v>10</v>
      </c>
      <c r="E599" s="21" t="s">
        <v>25</v>
      </c>
      <c r="F599" s="24">
        <v>173.05</v>
      </c>
      <c r="G599" s="21" t="s">
        <v>39</v>
      </c>
      <c r="H599" s="25">
        <v>122</v>
      </c>
      <c r="I599" s="26">
        <v>21112.1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1</v>
      </c>
      <c r="C600" s="29">
        <v>46051.675005972204</v>
      </c>
      <c r="D600" s="27" t="s">
        <v>10</v>
      </c>
      <c r="E600" s="27" t="s">
        <v>25</v>
      </c>
      <c r="F600" s="30">
        <v>173.05</v>
      </c>
      <c r="G600" s="27" t="s">
        <v>39</v>
      </c>
      <c r="H600" s="31">
        <v>122</v>
      </c>
      <c r="I600" s="32">
        <v>21112.1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51</v>
      </c>
      <c r="C601" s="23">
        <v>46051.675005995399</v>
      </c>
      <c r="D601" s="21" t="s">
        <v>10</v>
      </c>
      <c r="E601" s="21" t="s">
        <v>25</v>
      </c>
      <c r="F601" s="24">
        <v>173.05</v>
      </c>
      <c r="G601" s="21" t="s">
        <v>39</v>
      </c>
      <c r="H601" s="25">
        <v>11</v>
      </c>
      <c r="I601" s="26">
        <v>1903.55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51</v>
      </c>
      <c r="C602" s="29">
        <v>46051.675606053199</v>
      </c>
      <c r="D602" s="27" t="s">
        <v>10</v>
      </c>
      <c r="E602" s="27" t="s">
        <v>27</v>
      </c>
      <c r="F602" s="30">
        <v>122.25</v>
      </c>
      <c r="G602" s="27" t="s">
        <v>39</v>
      </c>
      <c r="H602" s="31">
        <v>490</v>
      </c>
      <c r="I602" s="32">
        <v>59902.5</v>
      </c>
      <c r="J602" s="27" t="s">
        <v>28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51</v>
      </c>
      <c r="C603" s="23">
        <v>46051.675606296303</v>
      </c>
      <c r="D603" s="21" t="s">
        <v>10</v>
      </c>
      <c r="E603" s="21" t="s">
        <v>27</v>
      </c>
      <c r="F603" s="24">
        <v>122.25</v>
      </c>
      <c r="G603" s="21" t="s">
        <v>39</v>
      </c>
      <c r="H603" s="25">
        <v>140</v>
      </c>
      <c r="I603" s="26">
        <v>17115</v>
      </c>
      <c r="J603" s="21" t="s">
        <v>28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51</v>
      </c>
      <c r="C604" s="29">
        <v>46051.676503356503</v>
      </c>
      <c r="D604" s="27" t="s">
        <v>10</v>
      </c>
      <c r="E604" s="27" t="s">
        <v>25</v>
      </c>
      <c r="F604" s="30">
        <v>172.85</v>
      </c>
      <c r="G604" s="27" t="s">
        <v>39</v>
      </c>
      <c r="H604" s="31">
        <v>446</v>
      </c>
      <c r="I604" s="32">
        <v>77091.100000000006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51</v>
      </c>
      <c r="C605" s="23">
        <v>46051.676503356503</v>
      </c>
      <c r="D605" s="21" t="s">
        <v>10</v>
      </c>
      <c r="E605" s="21" t="s">
        <v>25</v>
      </c>
      <c r="F605" s="24">
        <v>172.85</v>
      </c>
      <c r="G605" s="21" t="s">
        <v>39</v>
      </c>
      <c r="H605" s="25">
        <v>214</v>
      </c>
      <c r="I605" s="26">
        <v>36989.9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51</v>
      </c>
      <c r="C606" s="29">
        <v>46051.6784819444</v>
      </c>
      <c r="D606" s="27" t="s">
        <v>10</v>
      </c>
      <c r="E606" s="27" t="s">
        <v>25</v>
      </c>
      <c r="F606" s="30">
        <v>172.7</v>
      </c>
      <c r="G606" s="27" t="s">
        <v>39</v>
      </c>
      <c r="H606" s="31">
        <v>650</v>
      </c>
      <c r="I606" s="32">
        <v>11225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51</v>
      </c>
      <c r="C607" s="23">
        <v>46051.678486550903</v>
      </c>
      <c r="D607" s="21" t="s">
        <v>10</v>
      </c>
      <c r="E607" s="21" t="s">
        <v>25</v>
      </c>
      <c r="F607" s="24">
        <v>172.6</v>
      </c>
      <c r="G607" s="21" t="s">
        <v>39</v>
      </c>
      <c r="H607" s="25">
        <v>643</v>
      </c>
      <c r="I607" s="26">
        <v>110981.8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51</v>
      </c>
      <c r="C608" s="29">
        <v>46051.679927013902</v>
      </c>
      <c r="D608" s="27" t="s">
        <v>10</v>
      </c>
      <c r="E608" s="27" t="s">
        <v>25</v>
      </c>
      <c r="F608" s="30">
        <v>172.4</v>
      </c>
      <c r="G608" s="27" t="s">
        <v>39</v>
      </c>
      <c r="H608" s="31">
        <v>684</v>
      </c>
      <c r="I608" s="32">
        <v>117921.60000000001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51</v>
      </c>
      <c r="C609" s="23">
        <v>46051.680280405097</v>
      </c>
      <c r="D609" s="21" t="s">
        <v>10</v>
      </c>
      <c r="E609" s="21" t="s">
        <v>27</v>
      </c>
      <c r="F609" s="24">
        <v>121.85</v>
      </c>
      <c r="G609" s="21" t="s">
        <v>39</v>
      </c>
      <c r="H609" s="25">
        <v>643</v>
      </c>
      <c r="I609" s="26">
        <v>78349.55</v>
      </c>
      <c r="J609" s="21" t="s">
        <v>28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51</v>
      </c>
      <c r="C610" s="29">
        <v>46051.681517060199</v>
      </c>
      <c r="D610" s="27" t="s">
        <v>10</v>
      </c>
      <c r="E610" s="27" t="s">
        <v>25</v>
      </c>
      <c r="F610" s="30">
        <v>172</v>
      </c>
      <c r="G610" s="27" t="s">
        <v>39</v>
      </c>
      <c r="H610" s="31">
        <v>658</v>
      </c>
      <c r="I610" s="32">
        <v>113176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51</v>
      </c>
      <c r="C611" s="23">
        <v>46051.683211597199</v>
      </c>
      <c r="D611" s="21" t="s">
        <v>10</v>
      </c>
      <c r="E611" s="21" t="s">
        <v>25</v>
      </c>
      <c r="F611" s="24">
        <v>171.95</v>
      </c>
      <c r="G611" s="21" t="s">
        <v>39</v>
      </c>
      <c r="H611" s="25">
        <v>695</v>
      </c>
      <c r="I611" s="26">
        <v>119505.2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51</v>
      </c>
      <c r="C612" s="29">
        <v>46051.684411365699</v>
      </c>
      <c r="D612" s="27" t="s">
        <v>10</v>
      </c>
      <c r="E612" s="27" t="s">
        <v>25</v>
      </c>
      <c r="F612" s="30">
        <v>172.05</v>
      </c>
      <c r="G612" s="27" t="s">
        <v>39</v>
      </c>
      <c r="H612" s="31">
        <v>208</v>
      </c>
      <c r="I612" s="32">
        <v>35786.400000000001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51</v>
      </c>
      <c r="C613" s="23">
        <v>46051.684411365699</v>
      </c>
      <c r="D613" s="21" t="s">
        <v>10</v>
      </c>
      <c r="E613" s="21" t="s">
        <v>25</v>
      </c>
      <c r="F613" s="24">
        <v>172.05</v>
      </c>
      <c r="G613" s="21" t="s">
        <v>39</v>
      </c>
      <c r="H613" s="25">
        <v>169</v>
      </c>
      <c r="I613" s="26">
        <v>29076.45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51</v>
      </c>
      <c r="C614" s="29">
        <v>46051.684411574097</v>
      </c>
      <c r="D614" s="27" t="s">
        <v>10</v>
      </c>
      <c r="E614" s="27" t="s">
        <v>25</v>
      </c>
      <c r="F614" s="30">
        <v>172.05</v>
      </c>
      <c r="G614" s="27" t="s">
        <v>39</v>
      </c>
      <c r="H614" s="31">
        <v>347</v>
      </c>
      <c r="I614" s="32">
        <v>59701.3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51</v>
      </c>
      <c r="C615" s="23">
        <v>46051.685743032402</v>
      </c>
      <c r="D615" s="21" t="s">
        <v>10</v>
      </c>
      <c r="E615" s="21" t="s">
        <v>25</v>
      </c>
      <c r="F615" s="24">
        <v>172.05</v>
      </c>
      <c r="G615" s="21" t="s">
        <v>39</v>
      </c>
      <c r="H615" s="25">
        <v>124</v>
      </c>
      <c r="I615" s="26">
        <v>21334.2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51</v>
      </c>
      <c r="C616" s="29">
        <v>46051.685743032402</v>
      </c>
      <c r="D616" s="27" t="s">
        <v>10</v>
      </c>
      <c r="E616" s="27" t="s">
        <v>25</v>
      </c>
      <c r="F616" s="30">
        <v>172.05</v>
      </c>
      <c r="G616" s="27" t="s">
        <v>39</v>
      </c>
      <c r="H616" s="31">
        <v>493</v>
      </c>
      <c r="I616" s="32">
        <v>84820.6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51</v>
      </c>
      <c r="C617" s="23">
        <v>46051.686817708302</v>
      </c>
      <c r="D617" s="21" t="s">
        <v>10</v>
      </c>
      <c r="E617" s="21" t="s">
        <v>25</v>
      </c>
      <c r="F617" s="24">
        <v>172</v>
      </c>
      <c r="G617" s="21" t="s">
        <v>39</v>
      </c>
      <c r="H617" s="25">
        <v>739</v>
      </c>
      <c r="I617" s="26">
        <v>127108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51</v>
      </c>
      <c r="C618" s="29">
        <v>46051.688158830999</v>
      </c>
      <c r="D618" s="27" t="s">
        <v>10</v>
      </c>
      <c r="E618" s="27" t="s">
        <v>25</v>
      </c>
      <c r="F618" s="30">
        <v>171.8</v>
      </c>
      <c r="G618" s="27" t="s">
        <v>39</v>
      </c>
      <c r="H618" s="31">
        <v>655</v>
      </c>
      <c r="I618" s="32">
        <v>112529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51</v>
      </c>
      <c r="C619" s="23">
        <v>46051.688457569398</v>
      </c>
      <c r="D619" s="21" t="s">
        <v>10</v>
      </c>
      <c r="E619" s="21" t="s">
        <v>27</v>
      </c>
      <c r="F619" s="24">
        <v>121.55</v>
      </c>
      <c r="G619" s="21" t="s">
        <v>39</v>
      </c>
      <c r="H619" s="25">
        <v>573</v>
      </c>
      <c r="I619" s="26">
        <v>69648.149999999994</v>
      </c>
      <c r="J619" s="21" t="s">
        <v>28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51</v>
      </c>
      <c r="C620" s="29">
        <v>46051.688457569398</v>
      </c>
      <c r="D620" s="27" t="s">
        <v>10</v>
      </c>
      <c r="E620" s="27" t="s">
        <v>27</v>
      </c>
      <c r="F620" s="30">
        <v>121.55</v>
      </c>
      <c r="G620" s="27" t="s">
        <v>39</v>
      </c>
      <c r="H620" s="31">
        <v>147</v>
      </c>
      <c r="I620" s="32">
        <v>17867.849999999999</v>
      </c>
      <c r="J620" s="27" t="s">
        <v>28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51</v>
      </c>
      <c r="C621" s="23">
        <v>46051.6885289005</v>
      </c>
      <c r="D621" s="21" t="s">
        <v>10</v>
      </c>
      <c r="E621" s="21" t="s">
        <v>27</v>
      </c>
      <c r="F621" s="24">
        <v>121.55</v>
      </c>
      <c r="G621" s="21" t="s">
        <v>39</v>
      </c>
      <c r="H621" s="25">
        <v>12</v>
      </c>
      <c r="I621" s="26">
        <v>1458.6</v>
      </c>
      <c r="J621" s="21" t="s">
        <v>28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51</v>
      </c>
      <c r="C622" s="29">
        <v>46051.689487592601</v>
      </c>
      <c r="D622" s="27" t="s">
        <v>10</v>
      </c>
      <c r="E622" s="27" t="s">
        <v>25</v>
      </c>
      <c r="F622" s="30">
        <v>171.45</v>
      </c>
      <c r="G622" s="27" t="s">
        <v>39</v>
      </c>
      <c r="H622" s="31">
        <v>704</v>
      </c>
      <c r="I622" s="32">
        <v>120700.8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51</v>
      </c>
      <c r="C623" s="23">
        <v>46051.6911362963</v>
      </c>
      <c r="D623" s="21" t="s">
        <v>10</v>
      </c>
      <c r="E623" s="21" t="s">
        <v>25</v>
      </c>
      <c r="F623" s="24">
        <v>171.55</v>
      </c>
      <c r="G623" s="21" t="s">
        <v>39</v>
      </c>
      <c r="H623" s="25">
        <v>658</v>
      </c>
      <c r="I623" s="26">
        <v>112879.9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51</v>
      </c>
      <c r="C624" s="29">
        <v>46051.691502164402</v>
      </c>
      <c r="D624" s="27" t="s">
        <v>10</v>
      </c>
      <c r="E624" s="27" t="s">
        <v>25</v>
      </c>
      <c r="F624" s="30">
        <v>171.55</v>
      </c>
      <c r="G624" s="27" t="s">
        <v>39</v>
      </c>
      <c r="H624" s="31">
        <v>223</v>
      </c>
      <c r="I624" s="32">
        <v>38255.65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51</v>
      </c>
      <c r="C625" s="23">
        <v>46051.692431076401</v>
      </c>
      <c r="D625" s="21" t="s">
        <v>10</v>
      </c>
      <c r="E625" s="21" t="s">
        <v>25</v>
      </c>
      <c r="F625" s="24">
        <v>171.7</v>
      </c>
      <c r="G625" s="21" t="s">
        <v>39</v>
      </c>
      <c r="H625" s="25">
        <v>625</v>
      </c>
      <c r="I625" s="26">
        <v>107312.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51</v>
      </c>
      <c r="C626" s="29">
        <v>46051.693044340303</v>
      </c>
      <c r="D626" s="27" t="s">
        <v>10</v>
      </c>
      <c r="E626" s="27" t="s">
        <v>25</v>
      </c>
      <c r="F626" s="30">
        <v>171.5</v>
      </c>
      <c r="G626" s="27" t="s">
        <v>39</v>
      </c>
      <c r="H626" s="31">
        <v>715</v>
      </c>
      <c r="I626" s="32">
        <v>122622.5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51</v>
      </c>
      <c r="C627" s="23">
        <v>46051.694554803202</v>
      </c>
      <c r="D627" s="21" t="s">
        <v>10</v>
      </c>
      <c r="E627" s="21" t="s">
        <v>25</v>
      </c>
      <c r="F627" s="24">
        <v>171.7</v>
      </c>
      <c r="G627" s="21" t="s">
        <v>39</v>
      </c>
      <c r="H627" s="25">
        <v>623</v>
      </c>
      <c r="I627" s="26">
        <v>106969.1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51</v>
      </c>
      <c r="C628" s="29">
        <v>46051.6955720486</v>
      </c>
      <c r="D628" s="27" t="s">
        <v>10</v>
      </c>
      <c r="E628" s="27" t="s">
        <v>25</v>
      </c>
      <c r="F628" s="30">
        <v>172.05</v>
      </c>
      <c r="G628" s="27" t="s">
        <v>39</v>
      </c>
      <c r="H628" s="31">
        <v>643</v>
      </c>
      <c r="I628" s="32">
        <v>110628.1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51</v>
      </c>
      <c r="C629" s="23">
        <v>46051.696529826397</v>
      </c>
      <c r="D629" s="21" t="s">
        <v>10</v>
      </c>
      <c r="E629" s="21" t="s">
        <v>25</v>
      </c>
      <c r="F629" s="24">
        <v>172.05</v>
      </c>
      <c r="G629" s="21" t="s">
        <v>39</v>
      </c>
      <c r="H629" s="25">
        <v>646</v>
      </c>
      <c r="I629" s="26">
        <v>111144.3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51</v>
      </c>
      <c r="C630" s="29">
        <v>46051.696529826397</v>
      </c>
      <c r="D630" s="27" t="s">
        <v>10</v>
      </c>
      <c r="E630" s="27" t="s">
        <v>25</v>
      </c>
      <c r="F630" s="30">
        <v>172.05</v>
      </c>
      <c r="G630" s="27" t="s">
        <v>39</v>
      </c>
      <c r="H630" s="31">
        <v>6</v>
      </c>
      <c r="I630" s="32">
        <v>1032.3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51</v>
      </c>
      <c r="C631" s="23">
        <v>46051.698664120398</v>
      </c>
      <c r="D631" s="21" t="s">
        <v>10</v>
      </c>
      <c r="E631" s="21" t="s">
        <v>25</v>
      </c>
      <c r="F631" s="24">
        <v>172.2</v>
      </c>
      <c r="G631" s="21" t="s">
        <v>39</v>
      </c>
      <c r="H631" s="25">
        <v>624</v>
      </c>
      <c r="I631" s="26">
        <v>107452.8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51</v>
      </c>
      <c r="C632" s="29">
        <v>46051.698878819399</v>
      </c>
      <c r="D632" s="27" t="s">
        <v>10</v>
      </c>
      <c r="E632" s="27" t="s">
        <v>25</v>
      </c>
      <c r="F632" s="30">
        <v>172.1</v>
      </c>
      <c r="G632" s="27" t="s">
        <v>39</v>
      </c>
      <c r="H632" s="31">
        <v>657</v>
      </c>
      <c r="I632" s="32">
        <v>113069.7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51</v>
      </c>
      <c r="C633" s="23">
        <v>46051.699926631904</v>
      </c>
      <c r="D633" s="21" t="s">
        <v>10</v>
      </c>
      <c r="E633" s="21" t="s">
        <v>25</v>
      </c>
      <c r="F633" s="24">
        <v>172.4</v>
      </c>
      <c r="G633" s="21" t="s">
        <v>39</v>
      </c>
      <c r="H633" s="25">
        <v>423</v>
      </c>
      <c r="I633" s="26">
        <v>72925.2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51</v>
      </c>
      <c r="C634" s="29">
        <v>46051.699926631904</v>
      </c>
      <c r="D634" s="27" t="s">
        <v>10</v>
      </c>
      <c r="E634" s="27" t="s">
        <v>25</v>
      </c>
      <c r="F634" s="30">
        <v>172.4</v>
      </c>
      <c r="G634" s="27" t="s">
        <v>39</v>
      </c>
      <c r="H634" s="31">
        <v>263</v>
      </c>
      <c r="I634" s="32">
        <v>45341.2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51</v>
      </c>
      <c r="C635" s="23">
        <v>46051.701465601902</v>
      </c>
      <c r="D635" s="21" t="s">
        <v>10</v>
      </c>
      <c r="E635" s="21" t="s">
        <v>25</v>
      </c>
      <c r="F635" s="24">
        <v>171.9</v>
      </c>
      <c r="G635" s="21" t="s">
        <v>39</v>
      </c>
      <c r="H635" s="25">
        <v>663</v>
      </c>
      <c r="I635" s="26">
        <v>113969.7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51</v>
      </c>
      <c r="C636" s="29">
        <v>46051.7024452431</v>
      </c>
      <c r="D636" s="27" t="s">
        <v>10</v>
      </c>
      <c r="E636" s="27" t="s">
        <v>25</v>
      </c>
      <c r="F636" s="30">
        <v>171.75</v>
      </c>
      <c r="G636" s="27" t="s">
        <v>39</v>
      </c>
      <c r="H636" s="31">
        <v>644</v>
      </c>
      <c r="I636" s="32">
        <v>110607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51</v>
      </c>
      <c r="C637" s="23">
        <v>46051.703377743099</v>
      </c>
      <c r="D637" s="21" t="s">
        <v>10</v>
      </c>
      <c r="E637" s="21" t="s">
        <v>25</v>
      </c>
      <c r="F637" s="24">
        <v>171.65</v>
      </c>
      <c r="G637" s="21" t="s">
        <v>39</v>
      </c>
      <c r="H637" s="25">
        <v>618</v>
      </c>
      <c r="I637" s="26">
        <v>106079.7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51</v>
      </c>
      <c r="C638" s="29">
        <v>46051.704177233798</v>
      </c>
      <c r="D638" s="27" t="s">
        <v>10</v>
      </c>
      <c r="E638" s="27" t="s">
        <v>25</v>
      </c>
      <c r="F638" s="30">
        <v>171.65</v>
      </c>
      <c r="G638" s="27" t="s">
        <v>39</v>
      </c>
      <c r="H638" s="31">
        <v>653</v>
      </c>
      <c r="I638" s="32">
        <v>112087.45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51</v>
      </c>
      <c r="C639" s="23">
        <v>46051.705334259299</v>
      </c>
      <c r="D639" s="21" t="s">
        <v>10</v>
      </c>
      <c r="E639" s="21" t="s">
        <v>25</v>
      </c>
      <c r="F639" s="24">
        <v>171.6</v>
      </c>
      <c r="G639" s="21" t="s">
        <v>39</v>
      </c>
      <c r="H639" s="25">
        <v>75</v>
      </c>
      <c r="I639" s="26">
        <v>12870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51</v>
      </c>
      <c r="C640" s="29">
        <v>46051.705334259299</v>
      </c>
      <c r="D640" s="27" t="s">
        <v>10</v>
      </c>
      <c r="E640" s="27" t="s">
        <v>25</v>
      </c>
      <c r="F640" s="30">
        <v>171.6</v>
      </c>
      <c r="G640" s="27" t="s">
        <v>39</v>
      </c>
      <c r="H640" s="31">
        <v>274</v>
      </c>
      <c r="I640" s="32">
        <v>47018.400000000001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51</v>
      </c>
      <c r="C641" s="23">
        <v>46051.705978449099</v>
      </c>
      <c r="D641" s="21" t="s">
        <v>10</v>
      </c>
      <c r="E641" s="21" t="s">
        <v>25</v>
      </c>
      <c r="F641" s="24">
        <v>171.85</v>
      </c>
      <c r="G641" s="21" t="s">
        <v>39</v>
      </c>
      <c r="H641" s="25">
        <v>660</v>
      </c>
      <c r="I641" s="26">
        <v>113421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51</v>
      </c>
      <c r="C642" s="29">
        <v>46051.706754050902</v>
      </c>
      <c r="D642" s="27" t="s">
        <v>10</v>
      </c>
      <c r="E642" s="27" t="s">
        <v>25</v>
      </c>
      <c r="F642" s="30">
        <v>171.65</v>
      </c>
      <c r="G642" s="27" t="s">
        <v>39</v>
      </c>
      <c r="H642" s="31">
        <v>749</v>
      </c>
      <c r="I642" s="32">
        <v>128565.85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51</v>
      </c>
      <c r="C643" s="23">
        <v>46051.708034976902</v>
      </c>
      <c r="D643" s="21" t="s">
        <v>10</v>
      </c>
      <c r="E643" s="21" t="s">
        <v>25</v>
      </c>
      <c r="F643" s="24">
        <v>171.35</v>
      </c>
      <c r="G643" s="21" t="s">
        <v>39</v>
      </c>
      <c r="H643" s="25">
        <v>644</v>
      </c>
      <c r="I643" s="26">
        <v>110349.4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51</v>
      </c>
      <c r="C644" s="29">
        <v>46051.708612013899</v>
      </c>
      <c r="D644" s="27" t="s">
        <v>10</v>
      </c>
      <c r="E644" s="27" t="s">
        <v>25</v>
      </c>
      <c r="F644" s="30">
        <v>171.1</v>
      </c>
      <c r="G644" s="27" t="s">
        <v>39</v>
      </c>
      <c r="H644" s="31">
        <v>701</v>
      </c>
      <c r="I644" s="32">
        <v>119941.1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51</v>
      </c>
      <c r="C645" s="23">
        <v>46051.710119953699</v>
      </c>
      <c r="D645" s="21" t="s">
        <v>10</v>
      </c>
      <c r="E645" s="21" t="s">
        <v>25</v>
      </c>
      <c r="F645" s="24">
        <v>170.8</v>
      </c>
      <c r="G645" s="21" t="s">
        <v>39</v>
      </c>
      <c r="H645" s="25">
        <v>611</v>
      </c>
      <c r="I645" s="26">
        <v>104358.8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51</v>
      </c>
      <c r="C646" s="29">
        <v>46051.710639236102</v>
      </c>
      <c r="D646" s="27" t="s">
        <v>10</v>
      </c>
      <c r="E646" s="27" t="s">
        <v>25</v>
      </c>
      <c r="F646" s="30">
        <v>170.75</v>
      </c>
      <c r="G646" s="27" t="s">
        <v>39</v>
      </c>
      <c r="H646" s="31">
        <v>271</v>
      </c>
      <c r="I646" s="32">
        <v>46273.25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51</v>
      </c>
      <c r="C647" s="23">
        <v>46051.710639467601</v>
      </c>
      <c r="D647" s="21" t="s">
        <v>10</v>
      </c>
      <c r="E647" s="21" t="s">
        <v>25</v>
      </c>
      <c r="F647" s="24">
        <v>170.75</v>
      </c>
      <c r="G647" s="21" t="s">
        <v>39</v>
      </c>
      <c r="H647" s="25">
        <v>405</v>
      </c>
      <c r="I647" s="26">
        <v>69153.75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51</v>
      </c>
      <c r="C648" s="29">
        <v>46051.711318761598</v>
      </c>
      <c r="D648" s="27" t="s">
        <v>10</v>
      </c>
      <c r="E648" s="27" t="s">
        <v>25</v>
      </c>
      <c r="F648" s="30">
        <v>170.9</v>
      </c>
      <c r="G648" s="27" t="s">
        <v>39</v>
      </c>
      <c r="H648" s="31">
        <v>688</v>
      </c>
      <c r="I648" s="32">
        <v>117579.2</v>
      </c>
      <c r="J648" s="27" t="s">
        <v>26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51</v>
      </c>
      <c r="C649" s="23">
        <v>46051.714014108802</v>
      </c>
      <c r="D649" s="21" t="s">
        <v>10</v>
      </c>
      <c r="E649" s="21" t="s">
        <v>25</v>
      </c>
      <c r="F649" s="24">
        <v>171.3</v>
      </c>
      <c r="G649" s="21" t="s">
        <v>39</v>
      </c>
      <c r="H649" s="25">
        <v>642</v>
      </c>
      <c r="I649" s="26">
        <v>109974.6</v>
      </c>
      <c r="J649" s="21" t="s">
        <v>26</v>
      </c>
      <c r="K649" s="21" t="s">
        <v>669</v>
      </c>
      <c r="L64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9T16:15:44Z</dcterms:created>
  <dcterms:modified xsi:type="dcterms:W3CDTF">2026-01-29T18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9T16:20:2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1842fe1-825f-4b7b-9f69-b6c2f2d9d637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1D09984-CF76-4EA3-9F2F-EA102DA3441F}</vt:lpwstr>
  </property>
</Properties>
</file>